95" t="str">
            <v>ZR 1228EF</v>
          </cell>
          <cell r="E5095">
            <v>38345</v>
          </cell>
          <cell r="F5095">
            <v>15217.39</v>
          </cell>
          <cell r="G5095">
            <v>15217.39</v>
          </cell>
          <cell r="H5095">
            <v>0</v>
          </cell>
          <cell r="I5095">
            <v>25</v>
          </cell>
          <cell r="J5095">
            <v>-951.09</v>
          </cell>
          <cell r="K5095">
            <v>14266.3</v>
          </cell>
        </row>
        <row r="5096">
          <cell r="D5096" t="str">
            <v>ZR 1228EF</v>
          </cell>
          <cell r="E5096">
            <v>38345</v>
          </cell>
          <cell r="F5096">
            <v>15217.39</v>
          </cell>
          <cell r="G5096">
            <v>15217.39</v>
          </cell>
          <cell r="H5096">
            <v>0</v>
          </cell>
          <cell r="I5096">
            <v>25</v>
          </cell>
          <cell r="J5096">
            <v>-951.09</v>
          </cell>
          <cell r="K5096">
            <v>14266.3</v>
          </cell>
        </row>
        <row r="5097">
          <cell r="D5097" t="str">
            <v>ZR 1228EF</v>
          </cell>
          <cell r="E5097">
            <v>38349</v>
          </cell>
          <cell r="F5097">
            <v>15217.39</v>
          </cell>
          <cell r="G5097">
            <v>15217.39</v>
          </cell>
          <cell r="H5097">
            <v>0</v>
          </cell>
          <cell r="I5097">
            <v>25</v>
          </cell>
          <cell r="J5097">
            <v>-951.09</v>
          </cell>
          <cell r="K5097">
            <v>14266.3</v>
          </cell>
        </row>
        <row r="5098">
          <cell r="D5098" t="str">
            <v>Холодильник</v>
          </cell>
          <cell r="E5098">
            <v>38352</v>
          </cell>
          <cell r="F5098">
            <v>49478.26</v>
          </cell>
          <cell r="G5098">
            <v>49478.26</v>
          </cell>
          <cell r="H5098">
            <v>0</v>
          </cell>
          <cell r="I5098">
            <v>25</v>
          </cell>
          <cell r="J5098">
            <v>-3092.39</v>
          </cell>
          <cell r="K5098">
            <v>46385.87</v>
          </cell>
        </row>
        <row r="5099">
          <cell r="D5099" t="str">
            <v>Холодильник</v>
          </cell>
          <cell r="E5099">
            <v>38352</v>
          </cell>
          <cell r="F5099">
            <v>49478.26</v>
          </cell>
          <cell r="G5099">
            <v>49478.26</v>
          </cell>
          <cell r="H5099">
            <v>0</v>
          </cell>
          <cell r="I5099">
            <v>25</v>
          </cell>
          <cell r="J5099">
            <v>-3092.39</v>
          </cell>
          <cell r="K5099">
            <v>46385.87</v>
          </cell>
        </row>
        <row r="5100">
          <cell r="D5100" t="str">
            <v>Холодильник</v>
          </cell>
          <cell r="E5100">
            <v>38352</v>
          </cell>
          <cell r="F5100">
            <v>49478.26</v>
          </cell>
          <cell r="G5100">
            <v>49478.26</v>
          </cell>
          <cell r="H5100">
            <v>0</v>
          </cell>
          <cell r="I5100">
            <v>25</v>
          </cell>
          <cell r="J5100">
            <v>-3092.39</v>
          </cell>
          <cell r="K5100">
            <v>46385.87</v>
          </cell>
        </row>
        <row r="5101">
          <cell r="D5101" t="str">
            <v>HP PfotoSmart Цифров.фото.</v>
          </cell>
          <cell r="E5101">
            <v>38292</v>
          </cell>
          <cell r="F5101">
            <v>36521.74</v>
          </cell>
          <cell r="G5101">
            <v>35760.89</v>
          </cell>
          <cell r="H5101">
            <v>0</v>
          </cell>
          <cell r="I5101">
            <v>25</v>
          </cell>
          <cell r="J5101">
            <v>-2282.61</v>
          </cell>
          <cell r="K5101">
            <v>33478.28</v>
          </cell>
        </row>
        <row r="5102">
          <cell r="D5102" t="str">
            <v>цифр ф/ап Olympus C-310Z</v>
          </cell>
          <cell r="E5102">
            <v>38317</v>
          </cell>
          <cell r="F5102">
            <v>39720</v>
          </cell>
          <cell r="G5102">
            <v>38892.519999999997</v>
          </cell>
          <cell r="H5102">
            <v>0</v>
          </cell>
          <cell r="I5102">
            <v>25</v>
          </cell>
          <cell r="J5102">
            <v>-2482.5</v>
          </cell>
          <cell r="K5102">
            <v>36410.019999999997</v>
          </cell>
        </row>
        <row r="5103">
          <cell r="D5103" t="str">
            <v>"ФАКС ""PANAFAKS"""</v>
          </cell>
          <cell r="E5103">
            <v>35972</v>
          </cell>
          <cell r="F5103">
            <v>43875</v>
          </cell>
          <cell r="G5103">
            <v>1</v>
          </cell>
          <cell r="H5103">
            <v>0</v>
          </cell>
          <cell r="I5103">
            <v>25</v>
          </cell>
          <cell r="J5103">
            <v>0</v>
          </cell>
          <cell r="K5103">
            <v>1</v>
          </cell>
        </row>
        <row r="5104">
          <cell r="D5104" t="str">
            <v>КАБЕЛЬ</v>
          </cell>
          <cell r="E5104">
            <v>36006</v>
          </cell>
          <cell r="F5104">
            <v>21565</v>
          </cell>
          <cell r="G5104">
            <v>1</v>
          </cell>
          <cell r="H5104">
            <v>0</v>
          </cell>
          <cell r="I5104">
            <v>25</v>
          </cell>
          <cell r="J5104">
            <v>0</v>
          </cell>
          <cell r="K5104">
            <v>1</v>
          </cell>
        </row>
        <row r="5105">
          <cell r="D5105" t="str">
            <v>ФАКС  PANASONIK</v>
          </cell>
          <cell r="E5105">
            <v>36052</v>
          </cell>
          <cell r="F5105">
            <v>23054.83</v>
          </cell>
          <cell r="G5105">
            <v>1</v>
          </cell>
          <cell r="H5105">
            <v>0</v>
          </cell>
          <cell r="I5105">
            <v>25</v>
          </cell>
          <cell r="J5105">
            <v>0</v>
          </cell>
          <cell r="K5105">
            <v>1</v>
          </cell>
        </row>
        <row r="5106">
          <cell r="D5106" t="str">
            <v>РАСПРЕД ЩИТ</v>
          </cell>
          <cell r="E5106">
            <v>36052</v>
          </cell>
          <cell r="F5106">
            <v>13401</v>
          </cell>
          <cell r="G5106">
            <v>1</v>
          </cell>
          <cell r="H5106">
            <v>0</v>
          </cell>
          <cell r="I5106">
            <v>25</v>
          </cell>
          <cell r="J5106">
            <v>0</v>
          </cell>
          <cell r="K5106">
            <v>1</v>
          </cell>
        </row>
        <row r="5107">
          <cell r="D5107" t="str">
            <v>РАСПРЕД ЩИТ</v>
          </cell>
          <cell r="E5107">
            <v>36052</v>
          </cell>
          <cell r="F5107">
            <v>13401</v>
          </cell>
          <cell r="G5107">
            <v>1</v>
          </cell>
          <cell r="H5107">
            <v>0</v>
          </cell>
          <cell r="I5107">
            <v>25</v>
          </cell>
          <cell r="J5107">
            <v>0</v>
          </cell>
          <cell r="K5107">
            <v>1</v>
          </cell>
        </row>
        <row r="5108">
          <cell r="D5108" t="str">
            <v>РАСПРЕД ЩИТ</v>
          </cell>
          <cell r="E5108">
            <v>36052</v>
          </cell>
          <cell r="F5108">
            <v>13401</v>
          </cell>
          <cell r="G5108">
            <v>1</v>
          </cell>
          <cell r="H5108">
            <v>0</v>
          </cell>
          <cell r="I5108">
            <v>25</v>
          </cell>
          <cell r="J5108">
            <v>0</v>
          </cell>
          <cell r="K5108">
            <v>1</v>
          </cell>
        </row>
        <row r="5109">
          <cell r="D5109" t="str">
            <v>РАСПРЕД ЩИТ</v>
          </cell>
          <cell r="E5109">
            <v>36052</v>
          </cell>
          <cell r="F5109">
            <v>13401</v>
          </cell>
          <cell r="G5109">
            <v>1</v>
          </cell>
          <cell r="H5109">
            <v>0</v>
          </cell>
          <cell r="I5109">
            <v>25</v>
          </cell>
          <cell r="J5109">
            <v>0</v>
          </cell>
          <cell r="K5109">
            <v>1</v>
          </cell>
        </row>
        <row r="5110">
          <cell r="D5110" t="str">
            <v>РАСПРЕД ЩИТ</v>
          </cell>
          <cell r="E5110">
            <v>36052</v>
          </cell>
          <cell r="F5110">
            <v>13401</v>
          </cell>
          <cell r="G5110">
            <v>1</v>
          </cell>
          <cell r="H5110">
            <v>0</v>
          </cell>
          <cell r="I5110">
            <v>25</v>
          </cell>
          <cell r="J5110">
            <v>0</v>
          </cell>
          <cell r="K5110">
            <v>1</v>
          </cell>
        </row>
        <row r="5111">
          <cell r="D5111" t="str">
            <v>РАСПРЕД ЩИТ</v>
          </cell>
          <cell r="E5111">
            <v>36052</v>
          </cell>
          <cell r="F5111">
            <v>13401</v>
          </cell>
          <cell r="G5111">
            <v>1</v>
          </cell>
          <cell r="H5111">
            <v>0</v>
          </cell>
          <cell r="I5111">
            <v>25</v>
          </cell>
          <cell r="J5111">
            <v>0</v>
          </cell>
          <cell r="K5111">
            <v>1</v>
          </cell>
        </row>
        <row r="5112">
          <cell r="D5112" t="str">
            <v>СЕЙФ</v>
          </cell>
          <cell r="E5112">
            <v>36152</v>
          </cell>
          <cell r="F5112">
            <v>43500</v>
          </cell>
          <cell r="G5112">
            <v>1</v>
          </cell>
          <cell r="H5112">
            <v>0</v>
          </cell>
          <cell r="I5112">
            <v>25</v>
          </cell>
          <cell r="J5112">
            <v>0</v>
          </cell>
          <cell r="K5112">
            <v>1</v>
          </cell>
        </row>
        <row r="5113">
          <cell r="D5113" t="str">
            <v>СЕЙФЫ ESD104F.105</v>
          </cell>
          <cell r="E5113">
            <v>36153</v>
          </cell>
          <cell r="F5113">
            <v>22365</v>
          </cell>
          <cell r="G5113">
            <v>1</v>
          </cell>
          <cell r="H5113">
            <v>0</v>
          </cell>
          <cell r="I5113">
            <v>25</v>
          </cell>
          <cell r="J5113">
            <v>0</v>
          </cell>
          <cell r="K5113">
            <v>1</v>
          </cell>
        </row>
        <row r="5114">
          <cell r="D5114" t="str">
            <v>СЕЙФЫ ESD104F.105</v>
          </cell>
          <cell r="E5114">
            <v>36153</v>
          </cell>
          <cell r="F5114">
            <v>32760</v>
          </cell>
          <cell r="G5114">
            <v>1</v>
          </cell>
          <cell r="H5114">
            <v>0</v>
          </cell>
          <cell r="I5114">
            <v>25</v>
          </cell>
          <cell r="J5114">
            <v>0</v>
          </cell>
          <cell r="K5114">
            <v>1</v>
          </cell>
        </row>
        <row r="5115">
          <cell r="D5115" t="str">
            <v>TV SONY YEKA</v>
          </cell>
          <cell r="E5115">
            <v>36154</v>
          </cell>
          <cell r="F5115">
            <v>121125</v>
          </cell>
          <cell r="G5115">
            <v>1</v>
          </cell>
          <cell r="H5115">
            <v>0</v>
          </cell>
          <cell r="I5115">
            <v>25</v>
          </cell>
          <cell r="J5115">
            <v>0</v>
          </cell>
          <cell r="K5115">
            <v>1</v>
          </cell>
        </row>
        <row r="5116">
          <cell r="D5116" t="str">
            <v>B/M SR50</v>
          </cell>
          <cell r="E5116">
            <v>36154</v>
          </cell>
          <cell r="F5116">
            <v>10417</v>
          </cell>
          <cell r="G5116">
            <v>1</v>
          </cell>
          <cell r="H5116">
            <v>0</v>
          </cell>
          <cell r="I5116">
            <v>25</v>
          </cell>
          <cell r="J5116">
            <v>0</v>
          </cell>
          <cell r="K5116">
            <v>1</v>
          </cell>
        </row>
        <row r="5117">
          <cell r="D5117" t="str">
            <v>"""XEROX  5837""  КОПИР.АППАРАТ "</v>
          </cell>
          <cell r="E5117">
            <v>36173</v>
          </cell>
          <cell r="F5117">
            <v>612697.5</v>
          </cell>
          <cell r="G5117">
            <v>1</v>
          </cell>
          <cell r="H5117">
            <v>0</v>
          </cell>
          <cell r="I5117">
            <v>25</v>
          </cell>
          <cell r="J5117">
            <v>0</v>
          </cell>
          <cell r="K5117">
            <v>1</v>
          </cell>
        </row>
        <row r="5118">
          <cell r="D5118" t="str">
            <v>СЕЙФ 105М КОД</v>
          </cell>
          <cell r="E5118">
            <v>36186</v>
          </cell>
          <cell r="F5118">
            <v>40667</v>
          </cell>
          <cell r="G5118">
            <v>1</v>
          </cell>
          <cell r="H5118">
            <v>0</v>
          </cell>
          <cell r="I5118">
            <v>25</v>
          </cell>
          <cell r="J5118">
            <v>0</v>
          </cell>
          <cell r="K5118">
            <v>1</v>
          </cell>
        </row>
        <row r="5119">
          <cell r="D5119" t="str">
            <v>БИНОКЛЬ</v>
          </cell>
          <cell r="E5119">
            <v>36186</v>
          </cell>
          <cell r="F5119">
            <v>8291.67</v>
          </cell>
          <cell r="G5119">
            <v>1</v>
          </cell>
          <cell r="H5119">
            <v>0</v>
          </cell>
          <cell r="I5119">
            <v>25</v>
          </cell>
          <cell r="J5119">
            <v>0</v>
          </cell>
          <cell r="K5119">
            <v>1</v>
          </cell>
        </row>
        <row r="5120">
          <cell r="D5120" t="str">
            <v>ТОПОГРАФИЧЕСКИЕ КАРТЫ</v>
          </cell>
          <cell r="E5120">
            <v>36193</v>
          </cell>
          <cell r="F5120">
            <v>552</v>
          </cell>
          <cell r="G5120">
            <v>1</v>
          </cell>
          <cell r="H5120">
            <v>0</v>
          </cell>
          <cell r="I5120">
            <v>25</v>
          </cell>
          <cell r="J5120">
            <v>0</v>
          </cell>
          <cell r="K5120">
            <v>1</v>
          </cell>
        </row>
        <row r="5121">
          <cell r="D5121" t="str">
            <v>ТОПОГРАФИЧЕСКИЕ КАРТЫ</v>
          </cell>
          <cell r="E5121">
            <v>36193</v>
          </cell>
          <cell r="F5121">
            <v>552</v>
          </cell>
          <cell r="G5121">
            <v>1</v>
          </cell>
          <cell r="H5121">
            <v>0</v>
          </cell>
          <cell r="I5121">
            <v>25</v>
          </cell>
          <cell r="J5121">
            <v>0</v>
          </cell>
          <cell r="K5121">
            <v>1</v>
          </cell>
        </row>
        <row r="5122">
          <cell r="D5122" t="str">
            <v>ТОПОГРАФИЧЕСКИЕ КАРТЫ</v>
          </cell>
          <cell r="E5122">
            <v>36193</v>
          </cell>
          <cell r="F5122">
            <v>552</v>
          </cell>
          <cell r="G5122">
            <v>1</v>
          </cell>
          <cell r="H5122">
            <v>0</v>
          </cell>
          <cell r="I5122">
            <v>25</v>
          </cell>
          <cell r="J5122">
            <v>0</v>
          </cell>
          <cell r="K5122">
            <v>1</v>
          </cell>
        </row>
        <row r="5123">
          <cell r="D5123" t="str">
            <v>ТОПОГРАФИЧЕСКИЕ КАРТЫ</v>
          </cell>
          <cell r="E5123">
            <v>36193</v>
          </cell>
          <cell r="F5123">
            <v>552</v>
          </cell>
          <cell r="G5123">
            <v>1</v>
          </cell>
          <cell r="H5123">
            <v>0</v>
          </cell>
          <cell r="I5123">
            <v>25</v>
          </cell>
          <cell r="J5123">
            <v>0</v>
          </cell>
          <cell r="K5123">
            <v>1</v>
          </cell>
        </row>
        <row r="5124">
          <cell r="D5124" t="str">
            <v>XEROX PRO610 \ КОПИР.АППАРАТ</v>
          </cell>
          <cell r="E5124">
            <v>36194</v>
          </cell>
          <cell r="F5124">
            <v>89815</v>
          </cell>
          <cell r="G5124">
            <v>1</v>
          </cell>
          <cell r="H5124">
            <v>0</v>
          </cell>
          <cell r="I5124">
            <v>25</v>
          </cell>
          <cell r="J5124">
            <v>0</v>
          </cell>
          <cell r="K5124">
            <v>1</v>
          </cell>
        </row>
        <row r="5125">
          <cell r="D5125" t="str">
            <v>XEROX PRO610 \ КОПИР.АППАРАТ</v>
          </cell>
          <cell r="E5125">
            <v>36194</v>
          </cell>
          <cell r="F5125">
            <v>89815</v>
          </cell>
          <cell r="G5125">
            <v>1</v>
          </cell>
          <cell r="H5125">
            <v>0</v>
          </cell>
          <cell r="I5125">
            <v>25</v>
          </cell>
          <cell r="J5125">
            <v>0</v>
          </cell>
          <cell r="K5125">
            <v>1</v>
          </cell>
        </row>
        <row r="5126">
          <cell r="D5126" t="str">
            <v>COPY  MASHINE MITA DC 1260</v>
          </cell>
          <cell r="E5126">
            <v>36200</v>
          </cell>
          <cell r="F5126">
            <v>97466.67</v>
          </cell>
          <cell r="G5126">
            <v>1</v>
          </cell>
          <cell r="H5126">
            <v>0</v>
          </cell>
          <cell r="I5126">
            <v>25</v>
          </cell>
          <cell r="J5126">
            <v>0</v>
          </cell>
          <cell r="K5126">
            <v>1</v>
          </cell>
        </row>
        <row r="5127">
          <cell r="D5127" t="str">
            <v>КАССОВЫЙ АППАРАТ</v>
          </cell>
          <cell r="E5127">
            <v>36201</v>
          </cell>
          <cell r="F5127">
            <v>23100</v>
          </cell>
          <cell r="G5127">
            <v>1</v>
          </cell>
          <cell r="H5127">
            <v>0</v>
          </cell>
          <cell r="I5127">
            <v>25</v>
          </cell>
          <cell r="J5127">
            <v>0</v>
          </cell>
          <cell r="K5127">
            <v>1</v>
          </cell>
        </row>
        <row r="5128">
          <cell r="D5128" t="str">
            <v>СЧЕТЧИК БАНКНОТ</v>
          </cell>
          <cell r="E5128">
            <v>36201</v>
          </cell>
          <cell r="F5128">
            <v>37625</v>
          </cell>
          <cell r="G5128">
            <v>1</v>
          </cell>
          <cell r="H5128">
            <v>0</v>
          </cell>
          <cell r="I5128">
            <v>25</v>
          </cell>
          <cell r="J5128">
            <v>0</v>
          </cell>
          <cell r="K5128">
            <v>1</v>
          </cell>
        </row>
        <row r="5129">
          <cell r="D5129" t="str">
            <v>ДЕТЕКТОР ВАЛЮТЫ</v>
          </cell>
          <cell r="E5129">
            <v>36201</v>
          </cell>
          <cell r="F5129">
            <v>5733</v>
          </cell>
          <cell r="G5129">
            <v>1</v>
          </cell>
          <cell r="H5129">
            <v>0</v>
          </cell>
          <cell r="I5129">
            <v>25</v>
          </cell>
          <cell r="J5129">
            <v>0</v>
          </cell>
          <cell r="K5129">
            <v>1</v>
          </cell>
        </row>
        <row r="5130">
          <cell r="D5130" t="str">
            <v>STEEL SAFE</v>
          </cell>
          <cell r="E5130">
            <v>36206</v>
          </cell>
          <cell r="F5130">
            <v>39416.67</v>
          </cell>
          <cell r="G5130">
            <v>1</v>
          </cell>
          <cell r="H5130">
            <v>0</v>
          </cell>
          <cell r="I5130">
            <v>25</v>
          </cell>
          <cell r="J5130">
            <v>0</v>
          </cell>
          <cell r="K5130">
            <v>1</v>
          </cell>
        </row>
        <row r="5131">
          <cell r="D5131" t="str">
            <v>NSM - 80</v>
          </cell>
          <cell r="E5131">
            <v>36210</v>
          </cell>
          <cell r="F5131">
            <v>11665</v>
          </cell>
          <cell r="G5131">
            <v>1</v>
          </cell>
          <cell r="H5131">
            <v>0</v>
          </cell>
          <cell r="I5131">
            <v>25</v>
          </cell>
          <cell r="J5131">
            <v>0</v>
          </cell>
          <cell r="K5131">
            <v>1</v>
          </cell>
        </row>
        <row r="5132">
          <cell r="D5132" t="str">
            <v>NSM - 90</v>
          </cell>
          <cell r="E5132">
            <v>36210</v>
          </cell>
          <cell r="F5132">
            <v>23333</v>
          </cell>
          <cell r="G5132">
            <v>1</v>
          </cell>
          <cell r="H5132">
            <v>0</v>
          </cell>
          <cell r="I5132">
            <v>25</v>
          </cell>
          <cell r="J5132">
            <v>0</v>
          </cell>
          <cell r="K5132">
            <v>1</v>
          </cell>
        </row>
        <row r="5133">
          <cell r="D5133" t="str">
            <v>"VACUUM CLEANER ""HITACHI"" пылесос"</v>
          </cell>
          <cell r="E5133">
            <v>36210</v>
          </cell>
          <cell r="F5133">
            <v>9723</v>
          </cell>
          <cell r="G5133">
            <v>1</v>
          </cell>
          <cell r="H5133">
            <v>0</v>
          </cell>
          <cell r="I5133">
            <v>25</v>
          </cell>
          <cell r="J5133">
            <v>0</v>
          </cell>
          <cell r="K5133">
            <v>1</v>
          </cell>
        </row>
        <row r="5134">
          <cell r="D5134" t="str">
            <v>COPY  MACHINE XD 102</v>
          </cell>
          <cell r="E5134">
            <v>36231</v>
          </cell>
          <cell r="F5134">
            <v>82867</v>
          </cell>
          <cell r="G5134">
            <v>1</v>
          </cell>
          <cell r="H5134">
            <v>0</v>
          </cell>
          <cell r="I5134">
            <v>25</v>
          </cell>
          <cell r="J5134">
            <v>0</v>
          </cell>
          <cell r="K5134">
            <v>1</v>
          </cell>
        </row>
        <row r="5135">
          <cell r="D5135" t="str">
            <v>СУМКА</v>
          </cell>
          <cell r="E5135">
            <v>36251</v>
          </cell>
          <cell r="F5135">
            <v>8575</v>
          </cell>
          <cell r="G5135">
            <v>1</v>
          </cell>
          <cell r="H5135">
            <v>0</v>
          </cell>
          <cell r="I5135">
            <v>25</v>
          </cell>
          <cell r="J5135">
            <v>0</v>
          </cell>
          <cell r="K5135">
            <v>1</v>
          </cell>
        </row>
        <row r="5136">
          <cell r="D5136" t="str">
            <v>ОГНЕТУШИТЕЛИ 5 ШТУК</v>
          </cell>
          <cell r="E5136">
            <v>36255</v>
          </cell>
          <cell r="F5136">
            <v>23722.5</v>
          </cell>
          <cell r="G5136">
            <v>1</v>
          </cell>
          <cell r="H5136">
            <v>0</v>
          </cell>
          <cell r="I5136">
            <v>25</v>
          </cell>
          <cell r="J5136">
            <v>0</v>
          </cell>
          <cell r="K5136">
            <v>1</v>
          </cell>
        </row>
        <row r="5137">
          <cell r="D5137" t="str">
            <v>MAGNER 35  \СЧЕТЧИК БАНКНОТ</v>
          </cell>
          <cell r="E5137">
            <v>36272</v>
          </cell>
          <cell r="F5137">
            <v>61583.33</v>
          </cell>
          <cell r="G5137">
            <v>1</v>
          </cell>
          <cell r="H5137">
            <v>0</v>
          </cell>
          <cell r="I5137">
            <v>25</v>
          </cell>
          <cell r="J5137">
            <v>0</v>
          </cell>
          <cell r="K5137">
            <v>1</v>
          </cell>
        </row>
        <row r="5138">
          <cell r="D5138" t="str">
            <v>"СЕЙФ ""DIPLOMAT"" 700*500*500"</v>
          </cell>
          <cell r="E5138">
            <v>36277</v>
          </cell>
          <cell r="F5138">
            <v>55372.5</v>
          </cell>
          <cell r="G5138">
            <v>1</v>
          </cell>
          <cell r="H5138">
            <v>0</v>
          </cell>
          <cell r="I5138">
            <v>25</v>
          </cell>
          <cell r="J5138">
            <v>0</v>
          </cell>
          <cell r="K5138">
            <v>1</v>
          </cell>
        </row>
        <row r="5139">
          <cell r="D5139" t="str">
            <v>КОПИРОВАЛЬНЫЙ АППАРАТ</v>
          </cell>
          <cell r="E5139">
            <v>36279</v>
          </cell>
          <cell r="F5139">
            <v>110208</v>
          </cell>
          <cell r="G5139">
            <v>1</v>
          </cell>
          <cell r="H5139">
            <v>0</v>
          </cell>
          <cell r="I5139">
            <v>25</v>
          </cell>
          <cell r="J5139">
            <v>0</v>
          </cell>
          <cell r="K5139">
            <v>1</v>
          </cell>
        </row>
        <row r="5140">
          <cell r="D5140" t="str">
            <v>КАССОВЫЙ АППАРАТ</v>
          </cell>
          <cell r="E5140">
            <v>36293</v>
          </cell>
          <cell r="F5140">
            <v>33598.03</v>
          </cell>
          <cell r="G5140">
            <v>1</v>
          </cell>
          <cell r="H5140">
            <v>0</v>
          </cell>
          <cell r="I5140">
            <v>25</v>
          </cell>
          <cell r="J5140">
            <v>0</v>
          </cell>
          <cell r="K5140">
            <v>1</v>
          </cell>
        </row>
        <row r="5141">
          <cell r="D5141" t="str">
            <v>ЖАЛЮЗИ ВЕРТ. И ГОР.64,12 КВ.М</v>
          </cell>
          <cell r="E5141">
            <v>36319</v>
          </cell>
          <cell r="F5141">
            <v>137387</v>
          </cell>
          <cell r="G5141">
            <v>1</v>
          </cell>
          <cell r="H5141">
            <v>0</v>
          </cell>
          <cell r="I5141">
            <v>25</v>
          </cell>
          <cell r="J5141">
            <v>0</v>
          </cell>
          <cell r="K5141">
            <v>1</v>
          </cell>
        </row>
        <row r="5142">
          <cell r="D5142" t="str">
            <v>КАССОВЫЙ АППАРАТ АМС-100Ф</v>
          </cell>
          <cell r="E5142">
            <v>36364</v>
          </cell>
          <cell r="F5142">
            <v>44931.03</v>
          </cell>
          <cell r="G5142">
            <v>1</v>
          </cell>
          <cell r="H5142">
            <v>0</v>
          </cell>
          <cell r="I5142">
            <v>25</v>
          </cell>
          <cell r="J5142">
            <v>0</v>
          </cell>
          <cell r="K5142">
            <v>1</v>
          </cell>
        </row>
        <row r="5143">
          <cell r="D5143" t="str">
            <v>КАССОВЫЙ АППАРАТ АМС-100Ф</v>
          </cell>
          <cell r="E5143">
            <v>36364</v>
          </cell>
          <cell r="F5143">
            <v>44931.08</v>
          </cell>
          <cell r="G5143">
            <v>1</v>
          </cell>
          <cell r="H5143">
            <v>0</v>
          </cell>
          <cell r="I5143">
            <v>25</v>
          </cell>
          <cell r="J5143">
            <v>0</v>
          </cell>
          <cell r="K5143">
            <v>1</v>
          </cell>
        </row>
        <row r="5144">
          <cell r="D5144" t="str">
            <v>PANASONIC UF-332 факс</v>
          </cell>
          <cell r="E5144">
            <v>36369</v>
          </cell>
          <cell r="F5144">
            <v>75937.5</v>
          </cell>
          <cell r="G5144">
            <v>1</v>
          </cell>
          <cell r="H5144">
            <v>0</v>
          </cell>
          <cell r="I5144">
            <v>25</v>
          </cell>
          <cell r="J5144">
            <v>0</v>
          </cell>
          <cell r="K5144">
            <v>1</v>
          </cell>
        </row>
        <row r="5145">
          <cell r="D5145" t="str">
            <v>PANASONIC UF-332 факс</v>
          </cell>
          <cell r="E5145">
            <v>36369</v>
          </cell>
          <cell r="F5145">
            <v>75937.5</v>
          </cell>
          <cell r="G5145">
            <v>1</v>
          </cell>
          <cell r="H5145">
            <v>0</v>
          </cell>
          <cell r="I5145">
            <v>25</v>
          </cell>
          <cell r="J5145">
            <v>0</v>
          </cell>
          <cell r="K5145">
            <v>1</v>
          </cell>
        </row>
        <row r="5146">
          <cell r="D5146" t="str">
            <v>КОПИРАППАР XEROX XC822</v>
          </cell>
          <cell r="E5146">
            <v>36371</v>
          </cell>
          <cell r="F5146">
            <v>100726.25</v>
          </cell>
          <cell r="G5146">
            <v>1</v>
          </cell>
          <cell r="H5146">
            <v>0</v>
          </cell>
          <cell r="I5146">
            <v>25</v>
          </cell>
          <cell r="J5146">
            <v>0</v>
          </cell>
          <cell r="K5146">
            <v>1</v>
          </cell>
        </row>
        <row r="5147">
          <cell r="D5147" t="str">
            <v>МУЗГРОМКОГОВОРЯЩЕЕОБОРУД</v>
          </cell>
          <cell r="E5147">
            <v>36371</v>
          </cell>
          <cell r="F5147">
            <v>140395.82999999999</v>
          </cell>
          <cell r="G5147">
            <v>1</v>
          </cell>
          <cell r="H5147">
            <v>0</v>
          </cell>
          <cell r="I5147">
            <v>25</v>
          </cell>
          <cell r="J5147">
            <v>0</v>
          </cell>
          <cell r="K5147">
            <v>1</v>
          </cell>
        </row>
        <row r="5148">
          <cell r="D5148" t="str">
            <v>КОПИРАППАР XEROX XC822</v>
          </cell>
          <cell r="E5148">
            <v>36371</v>
          </cell>
          <cell r="F5148">
            <v>100726.25</v>
          </cell>
          <cell r="G5148">
            <v>1</v>
          </cell>
          <cell r="H5148">
            <v>0</v>
          </cell>
          <cell r="I5148">
            <v>25</v>
          </cell>
          <cell r="J5148">
            <v>0</v>
          </cell>
          <cell r="K5148">
            <v>1</v>
          </cell>
        </row>
        <row r="5149">
          <cell r="D5149" t="str">
            <v>XD102  КОПИРОВАЛЬНЫЙ АППАРАТ/ПРИНТЕР</v>
          </cell>
          <cell r="E5149">
            <v>36382</v>
          </cell>
          <cell r="F5149">
            <v>118954</v>
          </cell>
          <cell r="G5149">
            <v>1</v>
          </cell>
          <cell r="H5149">
            <v>0</v>
          </cell>
          <cell r="I5149">
            <v>25</v>
          </cell>
          <cell r="J5149">
            <v>0</v>
          </cell>
          <cell r="K5149">
            <v>1</v>
          </cell>
        </row>
        <row r="5150">
          <cell r="D5150" t="str">
            <v>MAGNER 35  \СЧЕТЧИК БАНКНОТ</v>
          </cell>
          <cell r="E5150">
            <v>36383</v>
          </cell>
          <cell r="F5150">
            <v>82912.5</v>
          </cell>
          <cell r="G5150">
            <v>1</v>
          </cell>
          <cell r="H5150">
            <v>0</v>
          </cell>
          <cell r="I5150">
            <v>25</v>
          </cell>
          <cell r="J5150">
            <v>0</v>
          </cell>
          <cell r="K5150">
            <v>1</v>
          </cell>
        </row>
        <row r="5151">
          <cell r="D5151" t="str">
            <v>ДЕТЕКТОР УЛЬТРАМАГ К 3.1</v>
          </cell>
          <cell r="E5151">
            <v>36383</v>
          </cell>
          <cell r="F5151">
            <v>15469.17</v>
          </cell>
          <cell r="G5151">
            <v>1</v>
          </cell>
          <cell r="H5151">
            <v>0</v>
          </cell>
          <cell r="I5151">
            <v>25</v>
          </cell>
          <cell r="J5151">
            <v>0</v>
          </cell>
          <cell r="K5151">
            <v>1</v>
          </cell>
        </row>
        <row r="5152">
          <cell r="D5152" t="str">
            <v>КАССОВЫЙ АППАРАТ АМС</v>
          </cell>
          <cell r="E5152">
            <v>36386</v>
          </cell>
          <cell r="F5152">
            <v>38362.5</v>
          </cell>
          <cell r="G5152">
            <v>1</v>
          </cell>
          <cell r="H5152">
            <v>0</v>
          </cell>
          <cell r="I5152">
            <v>25</v>
          </cell>
          <cell r="J5152">
            <v>0</v>
          </cell>
          <cell r="K5152">
            <v>1</v>
          </cell>
        </row>
        <row r="5153">
          <cell r="D5153" t="str">
            <v>MAGNER 35  \СЧЕТЧИК БАНКНОТ</v>
          </cell>
          <cell r="E5153">
            <v>36386</v>
          </cell>
          <cell r="F5153">
            <v>82912.5</v>
          </cell>
          <cell r="G5153">
            <v>1</v>
          </cell>
          <cell r="H5153">
            <v>0</v>
          </cell>
          <cell r="I5153">
            <v>25</v>
          </cell>
          <cell r="J5153">
            <v>0</v>
          </cell>
          <cell r="K5153">
            <v>1</v>
          </cell>
        </row>
        <row r="5154">
          <cell r="D5154" t="str">
            <v>ДЕТЕКТОР УЛЬТРАМАГ К 3.1</v>
          </cell>
          <cell r="E5154">
            <v>36386</v>
          </cell>
          <cell r="F5154">
            <v>15469.17</v>
          </cell>
          <cell r="G5154">
            <v>1</v>
          </cell>
          <cell r="H5154">
            <v>0</v>
          </cell>
          <cell r="I5154">
            <v>25</v>
          </cell>
          <cell r="J5154">
            <v>0</v>
          </cell>
          <cell r="K5154">
            <v>1</v>
          </cell>
        </row>
        <row r="5155">
          <cell r="D5155" t="str">
            <v>КАССОВЫЙ АППАРАТ АМС</v>
          </cell>
          <cell r="E5155">
            <v>36392</v>
          </cell>
          <cell r="F5155">
            <v>38362.5</v>
          </cell>
          <cell r="G5155">
            <v>1</v>
          </cell>
          <cell r="H5155">
            <v>0</v>
          </cell>
          <cell r="I5155">
            <v>25</v>
          </cell>
          <cell r="J5155">
            <v>0</v>
          </cell>
          <cell r="K5155">
            <v>1</v>
          </cell>
        </row>
        <row r="5156">
          <cell r="D5156" t="str">
            <v>КАССОВЫЙ АППАРАТ АМС</v>
          </cell>
          <cell r="E5156">
            <v>36392</v>
          </cell>
          <cell r="F5156">
            <v>38362.5</v>
          </cell>
          <cell r="G5156">
            <v>1</v>
          </cell>
          <cell r="H5156">
            <v>0</v>
          </cell>
          <cell r="I5156">
            <v>25</v>
          </cell>
          <cell r="J5156">
            <v>0</v>
          </cell>
          <cell r="K5156">
            <v>1</v>
          </cell>
        </row>
        <row r="5157">
          <cell r="D5157" t="str">
            <v>КАССОВЫЙ АППАРАТ АМС</v>
          </cell>
          <cell r="E5157">
            <v>36392</v>
          </cell>
          <cell r="F5157">
            <v>38362.5</v>
          </cell>
          <cell r="G5157">
            <v>1</v>
          </cell>
          <cell r="H5157">
            <v>0</v>
          </cell>
          <cell r="I5157">
            <v>25</v>
          </cell>
          <cell r="J5157">
            <v>0</v>
          </cell>
          <cell r="K5157">
            <v>1</v>
          </cell>
        </row>
        <row r="5158">
          <cell r="D5158" t="str">
            <v>КАССОВЫЙ АППАРАТ АМС</v>
          </cell>
          <cell r="E5158">
            <v>36392</v>
          </cell>
          <cell r="F5158">
            <v>38362.5</v>
          </cell>
          <cell r="G5158">
            <v>1</v>
          </cell>
          <cell r="H5158">
            <v>0</v>
          </cell>
          <cell r="I5158">
            <v>25</v>
          </cell>
          <cell r="J5158">
            <v>0</v>
          </cell>
          <cell r="K5158">
            <v>1</v>
          </cell>
        </row>
        <row r="5159">
          <cell r="D5159" t="str">
            <v>КАССОВЫЙ АППАРАТ АМС</v>
          </cell>
          <cell r="E5159">
            <v>36392</v>
          </cell>
          <cell r="F5159">
            <v>38362.5</v>
          </cell>
          <cell r="G5159">
            <v>1</v>
          </cell>
          <cell r="H5159">
            <v>0</v>
          </cell>
          <cell r="I5159">
            <v>25</v>
          </cell>
          <cell r="J5159">
            <v>0</v>
          </cell>
          <cell r="K5159">
            <v>1</v>
          </cell>
        </row>
        <row r="5160">
          <cell r="D5160" t="str">
            <v>КАССОВЫЙ АППАРАТ АМС</v>
          </cell>
          <cell r="E5160">
            <v>36392</v>
          </cell>
          <cell r="F5160">
            <v>38362.5</v>
          </cell>
          <cell r="G5160">
            <v>1</v>
          </cell>
          <cell r="H5160">
            <v>0</v>
          </cell>
          <cell r="I5160">
            <v>25</v>
          </cell>
          <cell r="J5160">
            <v>0</v>
          </cell>
          <cell r="K5160">
            <v>1</v>
          </cell>
        </row>
        <row r="5161">
          <cell r="D5161" t="str">
            <v>КАССОВЫЙ АППАРАТ АМС</v>
          </cell>
          <cell r="E5161">
            <v>36392</v>
          </cell>
          <cell r="F5161">
            <v>38362.5</v>
          </cell>
          <cell r="G5161">
            <v>1</v>
          </cell>
          <cell r="H5161">
            <v>0</v>
          </cell>
          <cell r="I5161">
            <v>25</v>
          </cell>
          <cell r="J5161">
            <v>0</v>
          </cell>
          <cell r="K5161">
            <v>1</v>
          </cell>
        </row>
        <row r="5162">
          <cell r="D5162" t="str">
            <v>КАССОВЫЙ АППАРАТ АМС</v>
          </cell>
          <cell r="E5162">
            <v>36392</v>
          </cell>
          <cell r="F5162">
            <v>38362.5</v>
          </cell>
          <cell r="G5162">
            <v>1</v>
          </cell>
          <cell r="H5162">
            <v>0</v>
          </cell>
          <cell r="I5162">
            <v>25</v>
          </cell>
          <cell r="J5162">
            <v>0</v>
          </cell>
          <cell r="K5162">
            <v>1</v>
          </cell>
        </row>
        <row r="5163">
          <cell r="D5163" t="str">
            <v>КАССОВЫЙ АППАРАТ АМС</v>
          </cell>
          <cell r="E5163">
            <v>36392</v>
          </cell>
          <cell r="F5163">
            <v>38362.5</v>
          </cell>
          <cell r="G5163">
            <v>1</v>
          </cell>
          <cell r="H5163">
            <v>0</v>
          </cell>
          <cell r="I5163">
            <v>25</v>
          </cell>
          <cell r="J5163">
            <v>0</v>
          </cell>
          <cell r="K5163">
            <v>1</v>
          </cell>
        </row>
        <row r="5164">
          <cell r="D5164" t="str">
            <v>СЕЙФ BSD 670</v>
          </cell>
          <cell r="E5164">
            <v>36392</v>
          </cell>
          <cell r="F5164">
            <v>59400</v>
          </cell>
          <cell r="G5164">
            <v>1</v>
          </cell>
          <cell r="H5164">
            <v>0</v>
          </cell>
          <cell r="I5164">
            <v>25</v>
          </cell>
          <cell r="J5164">
            <v>0</v>
          </cell>
          <cell r="K5164">
            <v>1</v>
          </cell>
        </row>
        <row r="5165">
          <cell r="D5165" t="str">
            <v>СЕЙФ BSD 670</v>
          </cell>
          <cell r="E5165">
            <v>36392</v>
          </cell>
          <cell r="F5165">
            <v>59400</v>
          </cell>
          <cell r="G5165">
            <v>1</v>
          </cell>
          <cell r="H5165">
            <v>0</v>
          </cell>
          <cell r="I5165">
            <v>25</v>
          </cell>
          <cell r="J5165">
            <v>0</v>
          </cell>
          <cell r="K5165">
            <v>1</v>
          </cell>
        </row>
        <row r="5166">
          <cell r="D5166" t="str">
            <v>LG ПЫЛЕСОС V-9144WA</v>
          </cell>
          <cell r="E5166">
            <v>36403</v>
          </cell>
          <cell r="F5166">
            <v>18133.330000000002</v>
          </cell>
          <cell r="G5166">
            <v>1</v>
          </cell>
          <cell r="H5166">
            <v>0</v>
          </cell>
          <cell r="I5166">
            <v>25</v>
          </cell>
          <cell r="J5166">
            <v>0</v>
          </cell>
          <cell r="K5166">
            <v>1</v>
          </cell>
        </row>
        <row r="5167">
          <cell r="D5167" t="str">
            <v>ПЫЛЕСОС LG V-4040</v>
          </cell>
          <cell r="E5167">
            <v>36406</v>
          </cell>
          <cell r="F5167">
            <v>12583.33</v>
          </cell>
          <cell r="G5167">
            <v>1</v>
          </cell>
          <cell r="H5167">
            <v>0</v>
          </cell>
          <cell r="I5167">
            <v>25</v>
          </cell>
          <cell r="J5167">
            <v>0</v>
          </cell>
          <cell r="K5167">
            <v>1</v>
          </cell>
        </row>
        <row r="5168">
          <cell r="D5168" t="str">
            <v>NC-30EPTYDE   ТЕРМОПОТ С ТЕРМОСОМ</v>
          </cell>
          <cell r="E5168">
            <v>36406</v>
          </cell>
          <cell r="F5168">
            <v>13387.5</v>
          </cell>
          <cell r="G5168">
            <v>1</v>
          </cell>
          <cell r="H5168">
            <v>0</v>
          </cell>
          <cell r="I5168">
            <v>25</v>
          </cell>
          <cell r="J5168">
            <v>0</v>
          </cell>
          <cell r="K5168">
            <v>1</v>
          </cell>
        </row>
        <row r="5169">
          <cell r="D5169" t="str">
            <v>PANASONIC UF-332 факс</v>
          </cell>
          <cell r="E5169">
            <v>36412</v>
          </cell>
          <cell r="F5169">
            <v>81562.5</v>
          </cell>
          <cell r="G5169">
            <v>1</v>
          </cell>
          <cell r="H5169">
            <v>0</v>
          </cell>
          <cell r="I5169">
            <v>25</v>
          </cell>
          <cell r="J5169">
            <v>0</v>
          </cell>
          <cell r="K5169">
            <v>1</v>
          </cell>
        </row>
        <row r="5170">
          <cell r="D5170" t="str">
            <v>ГАЗОВЫЙ ПИСТОЛЕТ  ИЖ-79 С КОБУРОЙ</v>
          </cell>
          <cell r="E5170">
            <v>36418</v>
          </cell>
          <cell r="F5170">
            <v>13095.84</v>
          </cell>
          <cell r="G5170">
            <v>1</v>
          </cell>
          <cell r="H5170">
            <v>0</v>
          </cell>
          <cell r="I5170">
            <v>25</v>
          </cell>
          <cell r="J5170">
            <v>0</v>
          </cell>
          <cell r="K5170">
            <v>1</v>
          </cell>
        </row>
        <row r="5171">
          <cell r="D5171" t="str">
            <v>"""PANASONIC""LCD PROJECTOR PTL 395E"</v>
          </cell>
          <cell r="E5171">
            <v>36424</v>
          </cell>
          <cell r="F5171">
            <v>490000</v>
          </cell>
          <cell r="G5171">
            <v>1</v>
          </cell>
          <cell r="H5171">
            <v>0</v>
          </cell>
          <cell r="I5171">
            <v>25</v>
          </cell>
          <cell r="J5171">
            <v>0</v>
          </cell>
          <cell r="K5171">
            <v>1</v>
          </cell>
        </row>
        <row r="5172">
          <cell r="D5172" t="str">
            <v>3 MTS 150 TRIPOD  SCREEN</v>
          </cell>
          <cell r="E5172">
            <v>36424</v>
          </cell>
          <cell r="F5172">
            <v>16566.669999999998</v>
          </cell>
          <cell r="G5172">
            <v>1</v>
          </cell>
          <cell r="H5172">
            <v>0</v>
          </cell>
          <cell r="I5172">
            <v>25</v>
          </cell>
          <cell r="J5172">
            <v>0</v>
          </cell>
          <cell r="K5172">
            <v>1</v>
          </cell>
        </row>
        <row r="5173">
          <cell r="D5173" t="str">
            <v>ВИДЕОМАГНИТОФОН  HR-J 657</v>
          </cell>
          <cell r="E5173">
            <v>36431</v>
          </cell>
          <cell r="F5173">
            <v>36951</v>
          </cell>
          <cell r="G5173">
            <v>1</v>
          </cell>
          <cell r="H5173">
            <v>0</v>
          </cell>
          <cell r="I5173">
            <v>25</v>
          </cell>
          <cell r="J5173">
            <v>0</v>
          </cell>
          <cell r="K5173">
            <v>1</v>
          </cell>
        </row>
        <row r="5174">
          <cell r="D5174" t="str">
            <v>ТЕЛИЗОР  CF 29 Q 10</v>
          </cell>
          <cell r="E5174">
            <v>36431</v>
          </cell>
          <cell r="F5174">
            <v>86875</v>
          </cell>
          <cell r="G5174">
            <v>1</v>
          </cell>
          <cell r="H5174">
            <v>0</v>
          </cell>
          <cell r="I5174">
            <v>25</v>
          </cell>
          <cell r="J5174">
            <v>0</v>
          </cell>
          <cell r="K5174">
            <v>1</v>
          </cell>
        </row>
        <row r="5175">
          <cell r="D5175" t="str">
            <v>МУЗЦЕНТР MHC-W550</v>
          </cell>
          <cell r="E5175">
            <v>36431</v>
          </cell>
          <cell r="F5175">
            <v>66257</v>
          </cell>
          <cell r="G5175">
            <v>1</v>
          </cell>
          <cell r="H5175">
            <v>0</v>
          </cell>
          <cell r="I5175">
            <v>25</v>
          </cell>
          <cell r="J5175">
            <v>0</v>
          </cell>
          <cell r="K5175">
            <v>1</v>
          </cell>
        </row>
        <row r="5176">
          <cell r="D5176" t="str">
            <v>ПЛЕЕР MDS-S39</v>
          </cell>
          <cell r="E5176">
            <v>36431</v>
          </cell>
          <cell r="F5176">
            <v>37182</v>
          </cell>
          <cell r="G5176">
            <v>1</v>
          </cell>
          <cell r="H5176">
            <v>0</v>
          </cell>
          <cell r="I5176">
            <v>25</v>
          </cell>
          <cell r="J5176">
            <v>0</v>
          </cell>
          <cell r="K5176">
            <v>1</v>
          </cell>
        </row>
        <row r="5177">
          <cell r="D5177" t="str">
            <v>"КЕЙС / КОМПЬЮТЕРА /""GLOTUR"""</v>
          </cell>
          <cell r="E5177">
            <v>36433</v>
          </cell>
          <cell r="F5177">
            <v>17160</v>
          </cell>
          <cell r="G5177">
            <v>1</v>
          </cell>
          <cell r="H5177">
            <v>0</v>
          </cell>
          <cell r="I5177">
            <v>25</v>
          </cell>
          <cell r="J5177">
            <v>0</v>
          </cell>
          <cell r="K5177">
            <v>1</v>
          </cell>
        </row>
        <row r="5178">
          <cell r="D5178" t="str">
            <v>"КЕЙС / КОМПЬЮТЕРА /""GLOTUR"""</v>
          </cell>
          <cell r="E5178">
            <v>36433</v>
          </cell>
          <cell r="F5178">
            <v>17160</v>
          </cell>
          <cell r="G5178">
            <v>1</v>
          </cell>
          <cell r="H5178">
            <v>0</v>
          </cell>
          <cell r="I5178">
            <v>25</v>
          </cell>
          <cell r="J5178">
            <v>0</v>
          </cell>
          <cell r="K5178">
            <v>1</v>
          </cell>
        </row>
        <row r="5179">
          <cell r="D5179" t="str">
            <v>"КЕЙС / КОМПЬЮТЕРА /""GLOTUR"""</v>
          </cell>
          <cell r="E5179">
            <v>36433</v>
          </cell>
          <cell r="F5179">
            <v>17160</v>
          </cell>
          <cell r="G5179">
            <v>1</v>
          </cell>
          <cell r="H5179">
            <v>0</v>
          </cell>
          <cell r="I5179">
            <v>25</v>
          </cell>
          <cell r="J5179">
            <v>0</v>
          </cell>
          <cell r="K5179">
            <v>1</v>
          </cell>
        </row>
        <row r="5180">
          <cell r="D5180" t="str">
            <v>АГРЕГАТ EUROWATER</v>
          </cell>
          <cell r="E5180">
            <v>36438</v>
          </cell>
          <cell r="F5180">
            <v>63098</v>
          </cell>
          <cell r="G5180">
            <v>1</v>
          </cell>
          <cell r="H5180">
            <v>0</v>
          </cell>
          <cell r="I5180">
            <v>25</v>
          </cell>
          <cell r="J5180">
            <v>0</v>
          </cell>
          <cell r="K5180">
            <v>1</v>
          </cell>
        </row>
        <row r="5181">
          <cell r="D5181" t="str">
            <v>АГРЕГАТ EUROWATER</v>
          </cell>
          <cell r="E5181">
            <v>36438</v>
          </cell>
          <cell r="F5181">
            <v>63098</v>
          </cell>
          <cell r="G5181">
            <v>1</v>
          </cell>
          <cell r="H5181">
            <v>0</v>
          </cell>
          <cell r="I5181">
            <v>25</v>
          </cell>
          <cell r="J5181">
            <v>0</v>
          </cell>
          <cell r="K5181">
            <v>1</v>
          </cell>
        </row>
        <row r="5182">
          <cell r="D5182" t="str">
            <v>АГРЕГАТ EUROWATER</v>
          </cell>
          <cell r="E5182">
            <v>36438</v>
          </cell>
          <cell r="F5182">
            <v>63098</v>
          </cell>
          <cell r="G5182">
            <v>1</v>
          </cell>
          <cell r="H5182">
            <v>0</v>
          </cell>
          <cell r="I5182">
            <v>25</v>
          </cell>
          <cell r="J5182">
            <v>0</v>
          </cell>
          <cell r="K5182">
            <v>1</v>
          </cell>
        </row>
        <row r="5183">
          <cell r="D5183" t="str">
            <v>АГРЕГАТ EUROWATER</v>
          </cell>
          <cell r="E5183">
            <v>36438</v>
          </cell>
          <cell r="F5183">
            <v>63098</v>
          </cell>
          <cell r="G5183">
            <v>1</v>
          </cell>
          <cell r="H5183">
            <v>0</v>
          </cell>
          <cell r="I5183">
            <v>25</v>
          </cell>
          <cell r="J5183">
            <v>0</v>
          </cell>
          <cell r="K5183">
            <v>1</v>
          </cell>
        </row>
        <row r="5184">
          <cell r="D5184" t="str">
            <v>АГРЕГАТ EUROWATER</v>
          </cell>
          <cell r="E5184">
            <v>36438</v>
          </cell>
          <cell r="F5184">
            <v>63096</v>
          </cell>
          <cell r="G5184">
            <v>1</v>
          </cell>
          <cell r="H5184">
            <v>0</v>
          </cell>
          <cell r="I5184">
            <v>25</v>
          </cell>
          <cell r="J5184">
            <v>0</v>
          </cell>
          <cell r="K5184">
            <v>1</v>
          </cell>
        </row>
        <row r="5185">
          <cell r="D5185" t="str">
            <v>ОГНЕТУШИТЕЛЬ ОПУ-5</v>
          </cell>
          <cell r="E5185">
            <v>36459</v>
          </cell>
          <cell r="F5185">
            <v>4171.66</v>
          </cell>
          <cell r="G5185">
            <v>1</v>
          </cell>
          <cell r="H5185">
            <v>0</v>
          </cell>
          <cell r="I5185">
            <v>25</v>
          </cell>
          <cell r="J5185">
            <v>0</v>
          </cell>
          <cell r="K5185">
            <v>1</v>
          </cell>
        </row>
        <row r="5186">
          <cell r="D5186" t="str">
            <v>ОГНЕТУШИТЕЛЬ ОПУ-5</v>
          </cell>
          <cell r="E5186">
            <v>36459</v>
          </cell>
          <cell r="F5186">
            <v>4171.66</v>
          </cell>
          <cell r="G5186">
            <v>1</v>
          </cell>
          <cell r="H5186">
            <v>0</v>
          </cell>
          <cell r="I5186">
            <v>25</v>
          </cell>
          <cell r="J5186">
            <v>0</v>
          </cell>
          <cell r="K5186">
            <v>1</v>
          </cell>
        </row>
        <row r="5187">
          <cell r="D5187" t="str">
            <v>ОГНЕТУШИТЕЛЬ ОПУ-5</v>
          </cell>
          <cell r="E5187">
            <v>36459</v>
          </cell>
          <cell r="F5187">
            <v>4171.66</v>
          </cell>
          <cell r="G5187">
            <v>1</v>
          </cell>
          <cell r="H5187">
            <v>0</v>
          </cell>
          <cell r="I5187">
            <v>25</v>
          </cell>
          <cell r="J5187">
            <v>0</v>
          </cell>
          <cell r="K5187">
            <v>1</v>
          </cell>
        </row>
        <row r="5188">
          <cell r="D5188" t="str">
            <v>ОГНЕТУШИТЕЛЬ ОПУ-5</v>
          </cell>
          <cell r="E5188">
            <v>36459</v>
          </cell>
          <cell r="F5188">
            <v>4171.66</v>
          </cell>
          <cell r="G5188">
            <v>1</v>
          </cell>
          <cell r="H5188">
            <v>0</v>
          </cell>
          <cell r="I5188">
            <v>25</v>
          </cell>
          <cell r="J5188">
            <v>0</v>
          </cell>
          <cell r="K5188">
            <v>1</v>
          </cell>
        </row>
        <row r="5189">
          <cell r="D5189" t="str">
            <v>ОГНЕТУШИТЕЛЬ ОПУ-5</v>
          </cell>
          <cell r="E5189">
            <v>36459</v>
          </cell>
          <cell r="F5189">
            <v>4171.66</v>
          </cell>
          <cell r="G5189">
            <v>1</v>
          </cell>
          <cell r="H5189">
            <v>0</v>
          </cell>
          <cell r="I5189">
            <v>25</v>
          </cell>
          <cell r="J5189">
            <v>0</v>
          </cell>
          <cell r="K5189">
            <v>1</v>
          </cell>
        </row>
        <row r="5190">
          <cell r="D5190" t="str">
            <v>ОГНЕТУШИТЕЛЬ ОПУ-5</v>
          </cell>
          <cell r="E5190">
            <v>36459</v>
          </cell>
          <cell r="F5190">
            <v>4171.7</v>
          </cell>
          <cell r="G5190">
            <v>1</v>
          </cell>
          <cell r="H5190">
            <v>0</v>
          </cell>
          <cell r="I5190">
            <v>25</v>
          </cell>
          <cell r="J5190">
            <v>0</v>
          </cell>
          <cell r="K5190">
            <v>1</v>
          </cell>
        </row>
        <row r="5191">
          <cell r="D5191" t="str">
            <v>ШРЕДЕР MSM 90C</v>
          </cell>
          <cell r="E5191">
            <v>36459</v>
          </cell>
          <cell r="F5191">
            <v>35090</v>
          </cell>
          <cell r="G5191">
            <v>1</v>
          </cell>
          <cell r="H5191">
            <v>0</v>
          </cell>
          <cell r="I5191">
            <v>25</v>
          </cell>
          <cell r="J5191">
            <v>0</v>
          </cell>
          <cell r="K5191">
            <v>1</v>
          </cell>
        </row>
        <row r="5192">
          <cell r="D5192" t="str">
            <v>PANASONIC KFT-580  ФАКС</v>
          </cell>
          <cell r="E5192">
            <v>36466</v>
          </cell>
          <cell r="F5192">
            <v>39712.5</v>
          </cell>
          <cell r="G5192">
            <v>1</v>
          </cell>
          <cell r="H5192">
            <v>0</v>
          </cell>
          <cell r="I5192">
            <v>25</v>
          </cell>
          <cell r="J5192">
            <v>0</v>
          </cell>
          <cell r="K5192">
            <v>1</v>
          </cell>
        </row>
        <row r="5193">
          <cell r="D5193" t="str">
            <v>LAMINOX KIWI 2514 14СЕКЦ \РАДИАТОР</v>
          </cell>
          <cell r="E5193">
            <v>36466</v>
          </cell>
          <cell r="F5193">
            <v>18436.66</v>
          </cell>
          <cell r="G5193">
            <v>1</v>
          </cell>
          <cell r="H5193">
            <v>0</v>
          </cell>
          <cell r="I5193">
            <v>25</v>
          </cell>
          <cell r="J5193">
            <v>0</v>
          </cell>
          <cell r="K5193">
            <v>1</v>
          </cell>
        </row>
        <row r="5194">
          <cell r="D5194" t="str">
            <v>LAMINOX KIWI 2514 14СЕКЦ \РАДИАТОР</v>
          </cell>
          <cell r="E5194">
            <v>36466</v>
          </cell>
          <cell r="F5194">
            <v>18436.669999999998</v>
          </cell>
          <cell r="G5194">
            <v>1</v>
          </cell>
          <cell r="H5194">
            <v>0</v>
          </cell>
          <cell r="I5194">
            <v>25</v>
          </cell>
          <cell r="J5194">
            <v>0</v>
          </cell>
          <cell r="K5194">
            <v>1</v>
          </cell>
        </row>
        <row r="5195">
          <cell r="D5195" t="str">
            <v>ПНЕВМОНАСОС</v>
          </cell>
          <cell r="E5195">
            <v>36469</v>
          </cell>
          <cell r="F5195">
            <v>4229.17</v>
          </cell>
          <cell r="G5195">
            <v>1</v>
          </cell>
          <cell r="H5195">
            <v>0</v>
          </cell>
          <cell r="I5195">
            <v>25</v>
          </cell>
          <cell r="J5195">
            <v>0</v>
          </cell>
          <cell r="K5195">
            <v>1</v>
          </cell>
        </row>
        <row r="5196">
          <cell r="D5196" t="str">
            <v>СЕЙФ 55 СМ</v>
          </cell>
          <cell r="E5196">
            <v>36476</v>
          </cell>
          <cell r="F5196">
            <v>53625</v>
          </cell>
          <cell r="G5196">
            <v>1</v>
          </cell>
          <cell r="H5196">
            <v>0</v>
          </cell>
          <cell r="I5196">
            <v>25</v>
          </cell>
          <cell r="J5196">
            <v>0</v>
          </cell>
          <cell r="K5196">
            <v>1</v>
          </cell>
        </row>
        <row r="5197">
          <cell r="D5197" t="str">
            <v>ОГНЕТУШИТЕЛЬ 045</v>
          </cell>
          <cell r="E5197">
            <v>36476</v>
          </cell>
          <cell r="F5197">
            <v>7500</v>
          </cell>
          <cell r="G5197">
            <v>1</v>
          </cell>
          <cell r="H5197">
            <v>0</v>
          </cell>
          <cell r="I5197">
            <v>25</v>
          </cell>
          <cell r="J5197">
            <v>0</v>
          </cell>
          <cell r="K5197">
            <v>1</v>
          </cell>
        </row>
        <row r="5198">
          <cell r="D5198" t="str">
            <v>ОГНЕТУШИТЕЛЬ 045</v>
          </cell>
          <cell r="E5198">
            <v>36476</v>
          </cell>
          <cell r="F5198">
            <v>7500</v>
          </cell>
          <cell r="G5198">
            <v>1</v>
          </cell>
          <cell r="H5198">
            <v>0</v>
          </cell>
          <cell r="I5198">
            <v>25</v>
          </cell>
          <cell r="J5198">
            <v>0</v>
          </cell>
          <cell r="K5198">
            <v>1</v>
          </cell>
        </row>
        <row r="5199">
          <cell r="D5199" t="str">
            <v>ШКАФ-РАМКА ДЛЯ МЕГОПЛЕКСОВ</v>
          </cell>
          <cell r="E5199">
            <v>36489</v>
          </cell>
          <cell r="F5199">
            <v>55104.5</v>
          </cell>
          <cell r="G5199">
            <v>1</v>
          </cell>
          <cell r="H5199">
            <v>0</v>
          </cell>
          <cell r="I5199">
            <v>25</v>
          </cell>
          <cell r="J5199">
            <v>0</v>
          </cell>
          <cell r="K5199">
            <v>1</v>
          </cell>
        </row>
        <row r="5200">
          <cell r="D5200" t="str">
            <v>СЕЙФ 125 СМ</v>
          </cell>
          <cell r="E5200">
            <v>36515</v>
          </cell>
          <cell r="F5200">
            <v>140000</v>
          </cell>
          <cell r="G5200">
            <v>1</v>
          </cell>
          <cell r="H5200">
            <v>0</v>
          </cell>
          <cell r="I5200">
            <v>25</v>
          </cell>
          <cell r="J5200">
            <v>0</v>
          </cell>
          <cell r="K5200">
            <v>1</v>
          </cell>
        </row>
        <row r="5201">
          <cell r="D5201" t="str">
            <v>КАССОВЫЙ АППАРАТ АМС-100Ф</v>
          </cell>
          <cell r="E5201">
            <v>36522</v>
          </cell>
          <cell r="F5201">
            <v>49873.03</v>
          </cell>
          <cell r="G5201">
            <v>1</v>
          </cell>
          <cell r="H5201">
            <v>0</v>
          </cell>
          <cell r="I5201">
            <v>25</v>
          </cell>
          <cell r="J5201">
            <v>0</v>
          </cell>
          <cell r="K5201">
            <v>1</v>
          </cell>
        </row>
        <row r="5202">
          <cell r="D5202" t="str">
            <v>СЕЙФ 125 Б/К</v>
          </cell>
          <cell r="E5202">
            <v>36522</v>
          </cell>
          <cell r="F5202">
            <v>112612.5</v>
          </cell>
          <cell r="G5202">
            <v>1</v>
          </cell>
          <cell r="H5202">
            <v>0</v>
          </cell>
          <cell r="I5202">
            <v>25</v>
          </cell>
          <cell r="J5202">
            <v>0</v>
          </cell>
          <cell r="K5202">
            <v>1</v>
          </cell>
        </row>
        <row r="5203">
          <cell r="D5203" t="str">
            <v>ПЫЛЕСОС HITACHI</v>
          </cell>
          <cell r="E5203">
            <v>36532</v>
          </cell>
          <cell r="F5203">
            <v>11250</v>
          </cell>
          <cell r="G5203">
            <v>1</v>
          </cell>
          <cell r="H5203">
            <v>0</v>
          </cell>
          <cell r="I5203">
            <v>25</v>
          </cell>
          <cell r="J5203">
            <v>0</v>
          </cell>
          <cell r="K5203">
            <v>1</v>
          </cell>
        </row>
        <row r="5204">
          <cell r="D5204" t="str">
            <v>ПЫЛЕСОС HITACHI</v>
          </cell>
          <cell r="E5204">
            <v>36532</v>
          </cell>
          <cell r="F5204">
            <v>11250</v>
          </cell>
          <cell r="G5204">
            <v>1</v>
          </cell>
          <cell r="H5204">
            <v>0</v>
          </cell>
          <cell r="I5204">
            <v>25</v>
          </cell>
          <cell r="J5204">
            <v>0</v>
          </cell>
          <cell r="K5204">
            <v>1</v>
          </cell>
        </row>
        <row r="5205">
          <cell r="D5205" t="str">
            <v>СЧЕТЧИК БАНКНОТ MAGNER 35</v>
          </cell>
          <cell r="E5205">
            <v>36553</v>
          </cell>
          <cell r="F5205">
            <v>73883</v>
          </cell>
          <cell r="G5205">
            <v>1</v>
          </cell>
          <cell r="H5205">
            <v>0</v>
          </cell>
          <cell r="I5205">
            <v>25</v>
          </cell>
          <cell r="J5205">
            <v>0</v>
          </cell>
          <cell r="K5205">
            <v>1</v>
          </cell>
        </row>
        <row r="5206">
          <cell r="D5206" t="str">
            <v>СЕЙФ D-670</v>
          </cell>
          <cell r="E5206">
            <v>36553</v>
          </cell>
          <cell r="F5206">
            <v>58617</v>
          </cell>
          <cell r="G5206">
            <v>1</v>
          </cell>
          <cell r="H5206">
            <v>0</v>
          </cell>
          <cell r="I5206">
            <v>25</v>
          </cell>
          <cell r="J5206">
            <v>0</v>
          </cell>
          <cell r="K5206">
            <v>1</v>
          </cell>
        </row>
        <row r="5207">
          <cell r="D5207" t="str">
            <v>ДЕТЕКТОР УЛЬТРАМАГ-К1</v>
          </cell>
          <cell r="E5207">
            <v>36571</v>
          </cell>
          <cell r="F5207">
            <v>7150</v>
          </cell>
          <cell r="G5207">
            <v>1</v>
          </cell>
          <cell r="H5207">
            <v>0</v>
          </cell>
          <cell r="I5207">
            <v>25</v>
          </cell>
          <cell r="J5207">
            <v>0</v>
          </cell>
          <cell r="K5207">
            <v>1</v>
          </cell>
        </row>
        <row r="5208">
          <cell r="D5208" t="str">
            <v>МАСЛ РАДИАТОР LAMINOX 2010</v>
          </cell>
          <cell r="E5208">
            <v>36594</v>
          </cell>
          <cell r="F5208">
            <v>7984.17</v>
          </cell>
          <cell r="G5208">
            <v>1</v>
          </cell>
          <cell r="H5208">
            <v>0</v>
          </cell>
          <cell r="I5208">
            <v>25</v>
          </cell>
          <cell r="J5208">
            <v>0</v>
          </cell>
          <cell r="K5208">
            <v>1</v>
          </cell>
        </row>
        <row r="5209">
          <cell r="D5209" t="str">
            <v>СЧЕТЧИК БАНКНОТ УРАЛ</v>
          </cell>
          <cell r="E5209">
            <v>36600</v>
          </cell>
          <cell r="F5209">
            <v>32625</v>
          </cell>
          <cell r="G5209">
            <v>1</v>
          </cell>
          <cell r="H5209">
            <v>0</v>
          </cell>
          <cell r="I5209">
            <v>25</v>
          </cell>
          <cell r="J5209">
            <v>0</v>
          </cell>
          <cell r="K5209">
            <v>1</v>
          </cell>
        </row>
        <row r="5210">
          <cell r="D5210" t="str">
            <v>СЧЕТЧИК БАНКНОТ УРАЛ</v>
          </cell>
          <cell r="E5210">
            <v>36600</v>
          </cell>
          <cell r="F5210">
            <v>32625</v>
          </cell>
          <cell r="G5210">
            <v>1</v>
          </cell>
          <cell r="H5210">
            <v>0</v>
          </cell>
          <cell r="I5210">
            <v>25</v>
          </cell>
          <cell r="J5210">
            <v>0</v>
          </cell>
          <cell r="K5210">
            <v>1</v>
          </cell>
        </row>
        <row r="5211">
          <cell r="D5211" t="str">
            <v>СЧЕТЧИК БАНКНОТ MAGNER 35</v>
          </cell>
          <cell r="E5211">
            <v>36612</v>
          </cell>
          <cell r="F5211">
            <v>74166.67</v>
          </cell>
          <cell r="G5211">
            <v>1</v>
          </cell>
          <cell r="H5211">
            <v>0</v>
          </cell>
          <cell r="I5211">
            <v>25</v>
          </cell>
          <cell r="J5211">
            <v>0</v>
          </cell>
          <cell r="K5211">
            <v>1</v>
          </cell>
        </row>
        <row r="5212">
          <cell r="D5212" t="str">
            <v>ККА ОКА А-100Ф</v>
          </cell>
          <cell r="E5212">
            <v>36628</v>
          </cell>
          <cell r="F5212">
            <v>25012.5</v>
          </cell>
          <cell r="G5212">
            <v>1</v>
          </cell>
          <cell r="H5212">
            <v>0</v>
          </cell>
          <cell r="I5212">
            <v>25</v>
          </cell>
          <cell r="J5212">
            <v>0</v>
          </cell>
          <cell r="K5212">
            <v>1</v>
          </cell>
        </row>
        <row r="5213">
          <cell r="D5213" t="str">
            <v>ККА ОКА А-100Ф</v>
          </cell>
          <cell r="E5213">
            <v>36628</v>
          </cell>
          <cell r="F5213">
            <v>25012.5</v>
          </cell>
          <cell r="G5213">
            <v>1</v>
          </cell>
          <cell r="H5213">
            <v>0</v>
          </cell>
          <cell r="I5213">
            <v>25</v>
          </cell>
          <cell r="J5213">
            <v>0</v>
          </cell>
          <cell r="K5213">
            <v>1</v>
          </cell>
        </row>
        <row r="5214">
          <cell r="D5214" t="str">
            <v>ККА ОКА А-100Ф</v>
          </cell>
          <cell r="E5214">
            <v>36628</v>
          </cell>
          <cell r="F5214">
            <v>25012.5</v>
          </cell>
          <cell r="G5214">
            <v>1</v>
          </cell>
          <cell r="H5214">
            <v>0</v>
          </cell>
          <cell r="I5214">
            <v>25</v>
          </cell>
          <cell r="J5214">
            <v>0</v>
          </cell>
          <cell r="K5214">
            <v>1</v>
          </cell>
        </row>
        <row r="5215">
          <cell r="D5215" t="str">
            <v>ККА ОКА А-100Ф</v>
          </cell>
          <cell r="E5215">
            <v>36628</v>
          </cell>
          <cell r="F5215">
            <v>25012.5</v>
          </cell>
          <cell r="G5215">
            <v>1</v>
          </cell>
          <cell r="H5215">
            <v>0</v>
          </cell>
          <cell r="I5215">
            <v>25</v>
          </cell>
          <cell r="J5215">
            <v>0</v>
          </cell>
          <cell r="K5215">
            <v>1</v>
          </cell>
        </row>
        <row r="5216">
          <cell r="D5216" t="str">
            <v>ККА ОКА А-100Ф</v>
          </cell>
          <cell r="E5216">
            <v>36628</v>
          </cell>
          <cell r="F5216">
            <v>25012.5</v>
          </cell>
          <cell r="G5216">
            <v>1</v>
          </cell>
          <cell r="H5216">
            <v>0</v>
          </cell>
          <cell r="I5216">
            <v>25</v>
          </cell>
          <cell r="J5216">
            <v>0</v>
          </cell>
          <cell r="K5216">
            <v>1</v>
          </cell>
        </row>
        <row r="5217">
          <cell r="D5217" t="str">
            <v>ККА ОКА А-100Ф</v>
          </cell>
          <cell r="E5217">
            <v>36628</v>
          </cell>
          <cell r="F5217">
            <v>25012.5</v>
          </cell>
          <cell r="G5217">
            <v>1</v>
          </cell>
          <cell r="H5217">
            <v>0</v>
          </cell>
          <cell r="I5217">
            <v>25</v>
          </cell>
          <cell r="J5217">
            <v>0</v>
          </cell>
          <cell r="K5217">
            <v>1</v>
          </cell>
        </row>
        <row r="5218">
          <cell r="D5218" t="str">
            <v>ККА ОКА А-100Ф</v>
          </cell>
          <cell r="E5218">
            <v>36628</v>
          </cell>
          <cell r="F5218">
            <v>25012.5</v>
          </cell>
          <cell r="G5218">
            <v>1</v>
          </cell>
          <cell r="H5218">
            <v>0</v>
          </cell>
          <cell r="I5218">
            <v>25</v>
          </cell>
          <cell r="J5218">
            <v>0</v>
          </cell>
          <cell r="K5218">
            <v>1</v>
          </cell>
        </row>
        <row r="5219">
          <cell r="D5219" t="str">
            <v>ККА ОКА А-100Ф</v>
          </cell>
          <cell r="E5219">
            <v>36628</v>
          </cell>
          <cell r="F5219">
            <v>25012.5</v>
          </cell>
          <cell r="G5219">
            <v>1</v>
          </cell>
          <cell r="H5219">
            <v>0</v>
          </cell>
          <cell r="I5219">
            <v>25</v>
          </cell>
          <cell r="J5219">
            <v>0</v>
          </cell>
          <cell r="K5219">
            <v>1</v>
          </cell>
        </row>
        <row r="5220">
          <cell r="D5220" t="str">
            <v>ККА ОКА А-100Ф</v>
          </cell>
          <cell r="E5220">
            <v>36628</v>
          </cell>
          <cell r="F5220">
            <v>25012.5</v>
          </cell>
          <cell r="G5220">
            <v>1</v>
          </cell>
          <cell r="H5220">
            <v>0</v>
          </cell>
          <cell r="I5220">
            <v>25</v>
          </cell>
          <cell r="J5220">
            <v>0</v>
          </cell>
          <cell r="K5220">
            <v>1</v>
          </cell>
        </row>
        <row r="5221">
          <cell r="D5221" t="str">
            <v>ККА ОКА А-100Ф</v>
          </cell>
          <cell r="E5221">
            <v>36628</v>
          </cell>
          <cell r="F5221">
            <v>25012.5</v>
          </cell>
          <cell r="G5221">
            <v>1</v>
          </cell>
          <cell r="H5221">
            <v>0</v>
          </cell>
          <cell r="I5221">
            <v>25</v>
          </cell>
          <cell r="J5221">
            <v>0</v>
          </cell>
          <cell r="K5221">
            <v>1</v>
          </cell>
        </row>
        <row r="5222">
          <cell r="D5222" t="str">
            <v>ККА KVARC</v>
          </cell>
          <cell r="E5222">
            <v>36643</v>
          </cell>
          <cell r="F5222">
            <v>30167</v>
          </cell>
          <cell r="G5222">
            <v>1</v>
          </cell>
          <cell r="H5222">
            <v>0</v>
          </cell>
          <cell r="I5222">
            <v>25</v>
          </cell>
          <cell r="J5222">
            <v>0</v>
          </cell>
          <cell r="K5222">
            <v>1</v>
          </cell>
        </row>
        <row r="5223">
          <cell r="D5223" t="str">
            <v>ДЕНЕЖНЫЙ ЯЩИК</v>
          </cell>
          <cell r="E5223">
            <v>36643</v>
          </cell>
          <cell r="F5223">
            <v>5416.33</v>
          </cell>
          <cell r="G5223">
            <v>1</v>
          </cell>
          <cell r="H5223">
            <v>0</v>
          </cell>
          <cell r="I5223">
            <v>25</v>
          </cell>
          <cell r="J5223">
            <v>0</v>
          </cell>
          <cell r="K5223">
            <v>1</v>
          </cell>
        </row>
        <row r="5224">
          <cell r="D5224" t="str">
            <v>СЕЙФ BSD 670</v>
          </cell>
          <cell r="E5224">
            <v>36643</v>
          </cell>
          <cell r="F5224">
            <v>59250</v>
          </cell>
          <cell r="G5224">
            <v>1</v>
          </cell>
          <cell r="H5224">
            <v>0</v>
          </cell>
          <cell r="I5224">
            <v>25</v>
          </cell>
          <cell r="J5224">
            <v>0</v>
          </cell>
          <cell r="K5224">
            <v>1</v>
          </cell>
        </row>
        <row r="5225">
          <cell r="D5225" t="str">
            <v>ДЕТЕКТОР УЛЬТРАМАГ КЗ-2</v>
          </cell>
          <cell r="E5225">
            <v>36643</v>
          </cell>
          <cell r="F5225">
            <v>20541.73</v>
          </cell>
          <cell r="G5225">
            <v>1</v>
          </cell>
          <cell r="H5225">
            <v>0</v>
          </cell>
          <cell r="I5225">
            <v>25</v>
          </cell>
          <cell r="J5225">
            <v>0</v>
          </cell>
          <cell r="K5225">
            <v>1</v>
          </cell>
        </row>
        <row r="5226">
          <cell r="D5226" t="str">
            <v>EUROWOTER UNIT</v>
          </cell>
          <cell r="E5226">
            <v>36686</v>
          </cell>
          <cell r="F5226">
            <v>59235</v>
          </cell>
          <cell r="G5226">
            <v>1</v>
          </cell>
          <cell r="H5226">
            <v>0</v>
          </cell>
          <cell r="I5226">
            <v>25</v>
          </cell>
          <cell r="J5226">
            <v>0</v>
          </cell>
          <cell r="K5226">
            <v>1</v>
          </cell>
        </row>
        <row r="5227">
          <cell r="D5227" t="str">
            <v>FAX PR0635</v>
          </cell>
          <cell r="E5227">
            <v>36720</v>
          </cell>
          <cell r="F5227">
            <v>253750</v>
          </cell>
          <cell r="G5227">
            <v>1</v>
          </cell>
          <cell r="H5227">
            <v>0</v>
          </cell>
          <cell r="I5227">
            <v>25</v>
          </cell>
          <cell r="J5227">
            <v>0</v>
          </cell>
          <cell r="K5227">
            <v>1</v>
          </cell>
        </row>
        <row r="5228">
          <cell r="D5228" t="str">
            <v>FAX PR0635</v>
          </cell>
          <cell r="E5228">
            <v>36720</v>
          </cell>
          <cell r="F5228">
            <v>253750</v>
          </cell>
          <cell r="G5228">
            <v>1</v>
          </cell>
          <cell r="H5228">
            <v>0</v>
          </cell>
          <cell r="I5228">
            <v>25</v>
          </cell>
          <cell r="J5228">
            <v>0</v>
          </cell>
          <cell r="K5228">
            <v>1</v>
          </cell>
        </row>
        <row r="5229">
          <cell r="D5229" t="str">
            <v>ОХРАННО-ПОЖАРНАЯ СИГНАЛИЗАЦИЯ</v>
          </cell>
          <cell r="E5229">
            <v>36815</v>
          </cell>
          <cell r="F5229">
            <v>436667.2</v>
          </cell>
          <cell r="G5229">
            <v>1</v>
          </cell>
          <cell r="H5229">
            <v>0</v>
          </cell>
          <cell r="I5229">
            <v>25</v>
          </cell>
          <cell r="J5229">
            <v>0</v>
          </cell>
          <cell r="K5229">
            <v>1</v>
          </cell>
        </row>
        <row r="5230">
          <cell r="D5230" t="str">
            <v>ПЕРФОРАТОР ТЕ1</v>
          </cell>
          <cell r="E5230">
            <v>36818</v>
          </cell>
          <cell r="F5230">
            <v>40800</v>
          </cell>
          <cell r="G5230">
            <v>1.01</v>
          </cell>
          <cell r="H5230">
            <v>0</v>
          </cell>
          <cell r="I5230">
            <v>25</v>
          </cell>
          <cell r="J5230">
            <v>0</v>
          </cell>
          <cell r="K5230">
            <v>1.01</v>
          </cell>
        </row>
        <row r="5231">
          <cell r="D5231" t="str">
            <v>MUSICAL CENTRE LG F-299</v>
          </cell>
          <cell r="E5231">
            <v>36825</v>
          </cell>
          <cell r="F5231">
            <v>29050</v>
          </cell>
          <cell r="G5231">
            <v>1</v>
          </cell>
          <cell r="H5231">
            <v>0</v>
          </cell>
          <cell r="I5231">
            <v>25</v>
          </cell>
          <cell r="J5231">
            <v>0</v>
          </cell>
          <cell r="K5231">
            <v>1</v>
          </cell>
        </row>
        <row r="5232">
          <cell r="D5232" t="str">
            <v>FAX XEROX PRO 657</v>
          </cell>
          <cell r="E5232">
            <v>36845</v>
          </cell>
          <cell r="F5232">
            <v>253750</v>
          </cell>
          <cell r="G5232">
            <v>1</v>
          </cell>
          <cell r="H5232">
            <v>0</v>
          </cell>
          <cell r="I5232">
            <v>25</v>
          </cell>
          <cell r="J5232">
            <v>0</v>
          </cell>
          <cell r="K5232">
            <v>1</v>
          </cell>
        </row>
        <row r="5233">
          <cell r="D5233" t="str">
            <v>ДЕТЕКТОР ULTRAMAG K3</v>
          </cell>
          <cell r="E5233">
            <v>36851</v>
          </cell>
          <cell r="F5233">
            <v>20683.330000000002</v>
          </cell>
          <cell r="G5233">
            <v>1</v>
          </cell>
          <cell r="H5233">
            <v>0</v>
          </cell>
          <cell r="I5233">
            <v>25</v>
          </cell>
          <cell r="J5233">
            <v>0</v>
          </cell>
          <cell r="K5233">
            <v>1</v>
          </cell>
        </row>
        <row r="5234">
          <cell r="D5234" t="str">
            <v>REFRIGERATOR БИРЮСА 10</v>
          </cell>
          <cell r="E5234">
            <v>36854</v>
          </cell>
          <cell r="F5234">
            <v>22800</v>
          </cell>
          <cell r="G5234">
            <v>1</v>
          </cell>
          <cell r="H5234">
            <v>0</v>
          </cell>
          <cell r="I5234">
            <v>25</v>
          </cell>
          <cell r="J5234">
            <v>0</v>
          </cell>
          <cell r="K5234">
            <v>1</v>
          </cell>
        </row>
        <row r="5235">
          <cell r="D5235" t="str">
            <v>REFRIGERATOR LG GR-282</v>
          </cell>
          <cell r="E5235">
            <v>36854</v>
          </cell>
          <cell r="F5235">
            <v>44900</v>
          </cell>
          <cell r="G5235">
            <v>1</v>
          </cell>
          <cell r="H5235">
            <v>0</v>
          </cell>
          <cell r="I5235">
            <v>25</v>
          </cell>
          <cell r="J5235">
            <v>0</v>
          </cell>
          <cell r="K5235">
            <v>1</v>
          </cell>
        </row>
        <row r="5236">
          <cell r="D5236" t="str">
            <v>VACUUM CLEANER LG V-9144WA</v>
          </cell>
          <cell r="E5236">
            <v>36857</v>
          </cell>
          <cell r="F5236">
            <v>26700</v>
          </cell>
          <cell r="G5236">
            <v>1</v>
          </cell>
          <cell r="H5236">
            <v>0</v>
          </cell>
          <cell r="I5236">
            <v>25</v>
          </cell>
          <cell r="J5236">
            <v>0</v>
          </cell>
          <cell r="K5236">
            <v>1</v>
          </cell>
        </row>
        <row r="5237">
          <cell r="D5237" t="str">
            <v>BIG COOLER</v>
          </cell>
          <cell r="E5237">
            <v>36865</v>
          </cell>
          <cell r="F5237">
            <v>47583.5</v>
          </cell>
          <cell r="G5237">
            <v>1</v>
          </cell>
          <cell r="H5237">
            <v>0</v>
          </cell>
          <cell r="I5237">
            <v>25</v>
          </cell>
          <cell r="J5237">
            <v>0</v>
          </cell>
          <cell r="K5237">
            <v>1</v>
          </cell>
        </row>
        <row r="5238">
          <cell r="D5238" t="str">
            <v>BIG COOLER</v>
          </cell>
          <cell r="E5238">
            <v>36866</v>
          </cell>
          <cell r="F5238">
            <v>47583.5</v>
          </cell>
          <cell r="G5238">
            <v>1</v>
          </cell>
          <cell r="H5238">
            <v>0</v>
          </cell>
          <cell r="I5238">
            <v>25</v>
          </cell>
          <cell r="J5238">
            <v>0</v>
          </cell>
          <cell r="K5238">
            <v>1</v>
          </cell>
        </row>
        <row r="5239">
          <cell r="D5239" t="str">
            <v>ELECTRONIC LOCK\ЭЛЕКТРОННЫЙ ЗАМОК</v>
          </cell>
          <cell r="E5239">
            <v>36878</v>
          </cell>
          <cell r="F5239">
            <v>76395.38</v>
          </cell>
          <cell r="G5239">
            <v>1</v>
          </cell>
          <cell r="H5239">
            <v>0</v>
          </cell>
          <cell r="I5239">
            <v>25</v>
          </cell>
          <cell r="J5239">
            <v>0</v>
          </cell>
          <cell r="K5239">
            <v>1</v>
          </cell>
        </row>
        <row r="5240">
          <cell r="D5240" t="str">
            <v>ELECTRONIC LOCK\ЭЛЕКТРОННЫЙ ЗАМОК</v>
          </cell>
          <cell r="E5240">
            <v>36878</v>
          </cell>
          <cell r="F5240">
            <v>76395.38</v>
          </cell>
          <cell r="G5240">
            <v>1</v>
          </cell>
          <cell r="H5240">
            <v>0</v>
          </cell>
          <cell r="I5240">
            <v>25</v>
          </cell>
          <cell r="J5240">
            <v>0</v>
          </cell>
          <cell r="K5240">
            <v>1</v>
          </cell>
        </row>
        <row r="5241">
          <cell r="D5241" t="str">
            <v>ПНЕВМОНАСОС</v>
          </cell>
          <cell r="E5241">
            <v>36469</v>
          </cell>
          <cell r="F5241">
            <v>4229.16</v>
          </cell>
          <cell r="G5241">
            <v>1</v>
          </cell>
          <cell r="H5241">
            <v>0</v>
          </cell>
          <cell r="I5241">
            <v>25</v>
          </cell>
          <cell r="J5241">
            <v>0</v>
          </cell>
          <cell r="K5241">
            <v>1</v>
          </cell>
        </row>
        <row r="5242">
          <cell r="D5242" t="str">
            <v>ОГНЕТУШИТЕЛЬ 045</v>
          </cell>
          <cell r="E5242">
            <v>36476</v>
          </cell>
          <cell r="F5242">
            <v>7500</v>
          </cell>
          <cell r="G5242">
            <v>1</v>
          </cell>
          <cell r="H5242">
            <v>0</v>
          </cell>
          <cell r="I5242">
            <v>25</v>
          </cell>
          <cell r="J5242">
            <v>0</v>
          </cell>
          <cell r="K5242">
            <v>1</v>
          </cell>
        </row>
        <row r="5243">
          <cell r="D5243" t="str">
            <v>ПОРТФЕЛЬ</v>
          </cell>
          <cell r="E5243">
            <v>36503</v>
          </cell>
          <cell r="F5243">
            <v>12083.33</v>
          </cell>
          <cell r="G5243">
            <v>1</v>
          </cell>
          <cell r="H5243">
            <v>0</v>
          </cell>
          <cell r="I5243">
            <v>25</v>
          </cell>
          <cell r="J5243">
            <v>0</v>
          </cell>
          <cell r="K5243">
            <v>1</v>
          </cell>
        </row>
        <row r="5244">
          <cell r="D5244" t="str">
            <v>ККА ОКА 100Ф</v>
          </cell>
          <cell r="E5244">
            <v>36560</v>
          </cell>
          <cell r="F5244">
            <v>26216.67</v>
          </cell>
          <cell r="G5244">
            <v>1</v>
          </cell>
          <cell r="H5244">
            <v>0</v>
          </cell>
          <cell r="I5244">
            <v>25</v>
          </cell>
          <cell r="J5244">
            <v>0</v>
          </cell>
          <cell r="K5244">
            <v>1</v>
          </cell>
        </row>
        <row r="5245">
          <cell r="D5245" t="str">
            <v>ККА ОКА 100Ф</v>
          </cell>
          <cell r="E5245">
            <v>36564</v>
          </cell>
          <cell r="F5245">
            <v>26216.67</v>
          </cell>
          <cell r="G5245">
            <v>1</v>
          </cell>
          <cell r="H5245">
            <v>0</v>
          </cell>
          <cell r="I5245">
            <v>25</v>
          </cell>
          <cell r="J5245">
            <v>0</v>
          </cell>
          <cell r="K5245">
            <v>1</v>
          </cell>
        </row>
        <row r="5246">
          <cell r="D5246" t="str">
            <v>Wall Bracket 350-500mm</v>
          </cell>
          <cell r="E5246">
            <v>38352</v>
          </cell>
          <cell r="F5246">
            <v>0</v>
          </cell>
          <cell r="G5246">
            <v>0</v>
          </cell>
          <cell r="H5246">
            <v>0</v>
          </cell>
          <cell r="I5246">
            <v>25</v>
          </cell>
          <cell r="J5246">
            <v>0</v>
          </cell>
          <cell r="K5246">
            <v>0</v>
          </cell>
        </row>
        <row r="5247">
          <cell r="D5247" t="str">
            <v>MAGNER-75 UMDI СЧЕТЧИК БАНКНОТ</v>
          </cell>
          <cell r="E5247">
            <v>38267</v>
          </cell>
          <cell r="F5247">
            <v>0</v>
          </cell>
          <cell r="G5247">
            <v>0</v>
          </cell>
          <cell r="H5247">
            <v>0</v>
          </cell>
          <cell r="I5247">
            <v>25</v>
          </cell>
          <cell r="J5247">
            <v>0</v>
          </cell>
          <cell r="K5247">
            <v>0</v>
          </cell>
        </row>
        <row r="5248">
          <cell r="D5248" t="str">
            <v>Детектор валют Ультрамаг-К3.1</v>
          </cell>
          <cell r="E5248">
            <v>38267</v>
          </cell>
          <cell r="F5248">
            <v>0</v>
          </cell>
          <cell r="G5248">
            <v>0</v>
          </cell>
          <cell r="H5248">
            <v>0</v>
          </cell>
          <cell r="I5248">
            <v>25</v>
          </cell>
          <cell r="J5248">
            <v>0</v>
          </cell>
          <cell r="K5248">
            <v>0</v>
          </cell>
        </row>
        <row r="5249">
          <cell r="D5249" t="str">
            <v>Магнер-75 UMDI</v>
          </cell>
          <cell r="E5249">
            <v>38294</v>
          </cell>
          <cell r="F5249">
            <v>0</v>
          </cell>
          <cell r="G5249">
            <v>0</v>
          </cell>
          <cell r="H5249">
            <v>0</v>
          </cell>
          <cell r="I5249">
            <v>25</v>
          </cell>
          <cell r="J5249">
            <v>0</v>
          </cell>
          <cell r="K5249">
            <v>0</v>
          </cell>
        </row>
        <row r="5250">
          <cell r="D5250" t="str">
            <v>Digital Camera Sanyo J4</v>
          </cell>
          <cell r="E5250">
            <v>38378</v>
          </cell>
          <cell r="F5250">
            <v>44608.7</v>
          </cell>
          <cell r="G5250">
            <v>0</v>
          </cell>
          <cell r="H5250">
            <v>44608.7</v>
          </cell>
          <cell r="I5250">
            <v>25</v>
          </cell>
          <cell r="J5250">
            <v>-1858.7</v>
          </cell>
          <cell r="K5250">
            <v>42750</v>
          </cell>
        </row>
        <row r="5251">
          <cell r="D5251" t="str">
            <v>Digital Camera Sanyo J4</v>
          </cell>
          <cell r="E5251">
            <v>38378</v>
          </cell>
          <cell r="F5251">
            <v>44608.7</v>
          </cell>
          <cell r="G5251">
            <v>0</v>
          </cell>
          <cell r="H5251">
            <v>44608.7</v>
          </cell>
          <cell r="I5251">
            <v>25</v>
          </cell>
          <cell r="J5251">
            <v>-1858.7</v>
          </cell>
          <cell r="K5251">
            <v>42750</v>
          </cell>
        </row>
        <row r="5252">
          <cell r="D5252" t="str">
            <v>Digital Camera Sanyo J4</v>
          </cell>
          <cell r="E5252">
            <v>38378</v>
          </cell>
          <cell r="F5252">
            <v>44608.7</v>
          </cell>
          <cell r="G5252">
            <v>0</v>
          </cell>
          <cell r="H5252">
            <v>44608.7</v>
          </cell>
          <cell r="I5252">
            <v>25</v>
          </cell>
          <cell r="J5252">
            <v>-1858.7</v>
          </cell>
          <cell r="K5252">
            <v>42750</v>
          </cell>
        </row>
        <row r="5253">
          <cell r="D5253" t="str">
            <v>Digital Camera Sanyo J4</v>
          </cell>
          <cell r="E5253">
            <v>38378</v>
          </cell>
          <cell r="F5253">
            <v>44608.68</v>
          </cell>
          <cell r="G5253">
            <v>0</v>
          </cell>
          <cell r="H5253">
            <v>44608.68</v>
          </cell>
          <cell r="I5253">
            <v>25</v>
          </cell>
          <cell r="J5253">
            <v>-1858.7</v>
          </cell>
          <cell r="K5253">
            <v>42749.98</v>
          </cell>
        </row>
        <row r="5254">
          <cell r="D5254" t="str">
            <v>Контейнер для мусора</v>
          </cell>
          <cell r="E5254">
            <v>38378</v>
          </cell>
          <cell r="F5254">
            <v>65652.179999999993</v>
          </cell>
          <cell r="G5254">
            <v>0</v>
          </cell>
          <cell r="H5254">
            <v>65652.179999999993</v>
          </cell>
          <cell r="I5254">
            <v>25</v>
          </cell>
          <cell r="J5254">
            <v>-2735.51</v>
          </cell>
          <cell r="K5254">
            <v>62916.67</v>
          </cell>
        </row>
        <row r="5255">
          <cell r="D5255" t="str">
            <v>Контейнер для мусора</v>
          </cell>
          <cell r="E5255">
            <v>38378</v>
          </cell>
          <cell r="F5255">
            <v>65652.17</v>
          </cell>
          <cell r="G5255">
            <v>0</v>
          </cell>
          <cell r="H5255">
            <v>65652.17</v>
          </cell>
          <cell r="I5255">
            <v>25</v>
          </cell>
          <cell r="J5255">
            <v>-2735.51</v>
          </cell>
          <cell r="K5255">
            <v>62916.66</v>
          </cell>
        </row>
        <row r="5256">
          <cell r="D5256" t="str">
            <v>Обогреватель Nevica NV-056HR</v>
          </cell>
          <cell r="E5256">
            <v>38369</v>
          </cell>
          <cell r="F5256">
            <v>3521.74</v>
          </cell>
          <cell r="G5256">
            <v>0</v>
          </cell>
          <cell r="H5256">
            <v>3521.74</v>
          </cell>
          <cell r="I5256">
            <v>25</v>
          </cell>
          <cell r="J5256">
            <v>-146.74</v>
          </cell>
          <cell r="K5256">
            <v>3375</v>
          </cell>
        </row>
        <row r="5257">
          <cell r="D5257" t="str">
            <v>Обогреватель Nevica NV-056HR</v>
          </cell>
          <cell r="E5257">
            <v>38369</v>
          </cell>
          <cell r="F5257">
            <v>3521.74</v>
          </cell>
          <cell r="G5257">
            <v>0</v>
          </cell>
          <cell r="H5257">
            <v>3521.74</v>
          </cell>
          <cell r="I5257">
            <v>25</v>
          </cell>
          <cell r="J5257">
            <v>-146.74</v>
          </cell>
          <cell r="K5257">
            <v>3375</v>
          </cell>
        </row>
        <row r="5258">
          <cell r="D5258" t="str">
            <v>Обогреватель Nevica NV-056HR</v>
          </cell>
          <cell r="E5258">
            <v>38369</v>
          </cell>
          <cell r="F5258">
            <v>3521.74</v>
          </cell>
          <cell r="G5258">
            <v>0</v>
          </cell>
          <cell r="H5258">
            <v>3521.74</v>
          </cell>
          <cell r="I5258">
            <v>25</v>
          </cell>
          <cell r="J5258">
            <v>-146.74</v>
          </cell>
          <cell r="K5258">
            <v>3375</v>
          </cell>
        </row>
        <row r="5259">
          <cell r="D5259" t="str">
            <v>Ewrowater Agregat</v>
          </cell>
          <cell r="E5259">
            <v>38383</v>
          </cell>
          <cell r="F5259">
            <v>30434.78</v>
          </cell>
          <cell r="G5259">
            <v>0</v>
          </cell>
          <cell r="H5259">
            <v>30434.78</v>
          </cell>
          <cell r="I5259">
            <v>25</v>
          </cell>
          <cell r="J5259">
            <v>-1268.1199999999999</v>
          </cell>
          <cell r="K5259">
            <v>29166.66</v>
          </cell>
        </row>
        <row r="5260">
          <cell r="D5260" t="str">
            <v>Фотоаппарат Canon</v>
          </cell>
          <cell r="E5260">
            <v>38369</v>
          </cell>
          <cell r="F5260">
            <v>114250</v>
          </cell>
          <cell r="G5260">
            <v>0</v>
          </cell>
          <cell r="H5260">
            <v>114250</v>
          </cell>
          <cell r="I5260">
            <v>25</v>
          </cell>
          <cell r="J5260">
            <v>-4760.41</v>
          </cell>
          <cell r="K5260">
            <v>109489.59</v>
          </cell>
        </row>
        <row r="5261">
          <cell r="D5261" t="str">
            <v>Фотоаппарат Canon</v>
          </cell>
          <cell r="E5261">
            <v>38369</v>
          </cell>
          <cell r="F5261">
            <v>114250</v>
          </cell>
          <cell r="G5261">
            <v>0</v>
          </cell>
          <cell r="H5261">
            <v>114250</v>
          </cell>
          <cell r="I5261">
            <v>25</v>
          </cell>
          <cell r="J5261">
            <v>-4760.41</v>
          </cell>
          <cell r="K5261">
            <v>109489.59</v>
          </cell>
        </row>
        <row r="5262">
          <cell r="D5262" t="str">
            <v>Шредер</v>
          </cell>
          <cell r="E5262">
            <v>38383</v>
          </cell>
          <cell r="F5262">
            <v>48987.83</v>
          </cell>
          <cell r="G5262">
            <v>0</v>
          </cell>
          <cell r="H5262">
            <v>48987.83</v>
          </cell>
          <cell r="I5262">
            <v>25</v>
          </cell>
          <cell r="J5262">
            <v>-2041.16</v>
          </cell>
          <cell r="K5262">
            <v>46946.67</v>
          </cell>
        </row>
        <row r="5263">
          <cell r="D5263" t="str">
            <v>CANON IXUS 500 Фотоаппарат</v>
          </cell>
          <cell r="E5263">
            <v>38394</v>
          </cell>
          <cell r="F5263">
            <v>57391.3</v>
          </cell>
          <cell r="G5263">
            <v>0</v>
          </cell>
          <cell r="H5263">
            <v>57391.3</v>
          </cell>
          <cell r="I5263">
            <v>25</v>
          </cell>
          <cell r="J5263">
            <v>-1195.6500000000001</v>
          </cell>
          <cell r="K5263">
            <v>56195.65</v>
          </cell>
        </row>
        <row r="5264">
          <cell r="D5264" t="str">
            <v>Wall Bracket 350-500mm</v>
          </cell>
          <cell r="E5264">
            <v>38306</v>
          </cell>
          <cell r="F5264">
            <v>43434.78</v>
          </cell>
          <cell r="G5264">
            <v>42529.91</v>
          </cell>
          <cell r="H5264">
            <v>0</v>
          </cell>
          <cell r="I5264">
            <v>25</v>
          </cell>
          <cell r="J5264">
            <v>-2714.68</v>
          </cell>
          <cell r="K5264">
            <v>39815.230000000003</v>
          </cell>
        </row>
        <row r="5265">
          <cell r="D5265" t="str">
            <v>Детектор валют Ультрамаг-К3.1</v>
          </cell>
          <cell r="E5265">
            <v>38300</v>
          </cell>
          <cell r="F5265">
            <v>17165.22</v>
          </cell>
          <cell r="G5265">
            <v>16807.63</v>
          </cell>
          <cell r="H5265">
            <v>0</v>
          </cell>
          <cell r="I5265">
            <v>25</v>
          </cell>
          <cell r="J5265">
            <v>-1072.83</v>
          </cell>
          <cell r="K5265">
            <v>15734.8</v>
          </cell>
        </row>
        <row r="5266">
          <cell r="D5266" t="str">
            <v>Магнер-75 UMDI</v>
          </cell>
          <cell r="E5266">
            <v>38294</v>
          </cell>
          <cell r="F5266">
            <v>234747.83</v>
          </cell>
          <cell r="G5266">
            <v>229857.27</v>
          </cell>
          <cell r="H5266">
            <v>0</v>
          </cell>
          <cell r="I5266">
            <v>25</v>
          </cell>
          <cell r="J5266">
            <v>-14671.74</v>
          </cell>
          <cell r="K5266">
            <v>215185.53</v>
          </cell>
        </row>
        <row r="5267">
          <cell r="D5267" t="str">
            <v>MAGNER-75 UMDI СЧЕТЧИК БАНКНОТ</v>
          </cell>
          <cell r="E5267">
            <v>38267</v>
          </cell>
          <cell r="F5267">
            <v>234747.83</v>
          </cell>
          <cell r="G5267">
            <v>224966.71</v>
          </cell>
          <cell r="H5267">
            <v>0</v>
          </cell>
          <cell r="I5267">
            <v>25</v>
          </cell>
          <cell r="J5267">
            <v>-14671.74</v>
          </cell>
          <cell r="K5267">
            <v>210294.97</v>
          </cell>
        </row>
        <row r="5268">
          <cell r="D5268" t="str">
            <v>МИКРОВОЛНОВАЯ ПЕЧЬ  LG</v>
          </cell>
          <cell r="E5268">
            <v>38371</v>
          </cell>
          <cell r="F5268">
            <v>19000</v>
          </cell>
          <cell r="G5268">
            <v>0</v>
          </cell>
          <cell r="H5268">
            <v>19000</v>
          </cell>
          <cell r="I5268">
            <v>25</v>
          </cell>
          <cell r="J5268">
            <v>-791.67</v>
          </cell>
          <cell r="K5268">
            <v>18208.330000000002</v>
          </cell>
        </row>
        <row r="5269">
          <cell r="D5269" t="str">
            <v>Диспенсер</v>
          </cell>
          <cell r="E5269">
            <v>38411</v>
          </cell>
          <cell r="F5269">
            <v>30434.79</v>
          </cell>
          <cell r="G5269">
            <v>0</v>
          </cell>
          <cell r="H5269">
            <v>30434.79</v>
          </cell>
          <cell r="I5269">
            <v>25</v>
          </cell>
          <cell r="J5269">
            <v>-634.05999999999995</v>
          </cell>
          <cell r="K5269">
            <v>29800.73</v>
          </cell>
        </row>
        <row r="5270">
          <cell r="D5270" t="str">
            <v>Диспенсер</v>
          </cell>
          <cell r="E5270">
            <v>38411</v>
          </cell>
          <cell r="F5270">
            <v>30434.78</v>
          </cell>
          <cell r="G5270">
            <v>0</v>
          </cell>
          <cell r="H5270">
            <v>30434.78</v>
          </cell>
          <cell r="I5270">
            <v>25</v>
          </cell>
          <cell r="J5270">
            <v>-634.05999999999995</v>
          </cell>
          <cell r="K5270">
            <v>29800.720000000001</v>
          </cell>
        </row>
        <row r="5271">
          <cell r="D5271" t="str">
            <v>Шредер TAROS 15.55 CC</v>
          </cell>
          <cell r="E5271">
            <v>38391</v>
          </cell>
          <cell r="F5271">
            <v>48987.83</v>
          </cell>
          <cell r="G5271">
            <v>0</v>
          </cell>
          <cell r="H5271">
            <v>48987.83</v>
          </cell>
          <cell r="I5271">
            <v>25</v>
          </cell>
          <cell r="J5271">
            <v>-1020.58</v>
          </cell>
          <cell r="K5271">
            <v>47967.25</v>
          </cell>
        </row>
        <row r="5272">
          <cell r="D5272" t="str">
            <v>Фотокамера SONY DSC-P12</v>
          </cell>
          <cell r="E5272">
            <v>38394</v>
          </cell>
          <cell r="F5272">
            <v>77990</v>
          </cell>
          <cell r="G5272">
            <v>0</v>
          </cell>
          <cell r="H5272">
            <v>77990</v>
          </cell>
          <cell r="I5272">
            <v>25</v>
          </cell>
          <cell r="J5272">
            <v>-1624.79</v>
          </cell>
          <cell r="K5272">
            <v>76365.210000000006</v>
          </cell>
        </row>
        <row r="5273">
          <cell r="D5273" t="str">
            <v>Компрессор</v>
          </cell>
          <cell r="E5273">
            <v>38407</v>
          </cell>
          <cell r="F5273">
            <v>23478.35</v>
          </cell>
          <cell r="G5273">
            <v>0</v>
          </cell>
          <cell r="H5273">
            <v>23478.35</v>
          </cell>
          <cell r="I5273">
            <v>25</v>
          </cell>
          <cell r="J5273">
            <v>-489.13</v>
          </cell>
          <cell r="K5273">
            <v>22989.22</v>
          </cell>
        </row>
        <row r="5274">
          <cell r="D5274" t="str">
            <v>Набор инструментов для накрутки проводов</v>
          </cell>
          <cell r="E5274">
            <v>38399</v>
          </cell>
          <cell r="F5274">
            <v>3243130.56</v>
          </cell>
          <cell r="G5274">
            <v>0</v>
          </cell>
          <cell r="H5274">
            <v>3243130.56</v>
          </cell>
          <cell r="I5274">
            <v>25</v>
          </cell>
          <cell r="J5274">
            <v>-67565.22</v>
          </cell>
          <cell r="K5274">
            <v>3175565.34</v>
          </cell>
        </row>
        <row r="5275">
          <cell r="D5275" t="str">
            <v>Шредер</v>
          </cell>
          <cell r="E5275">
            <v>38411</v>
          </cell>
          <cell r="F5275">
            <v>48987.83</v>
          </cell>
          <cell r="G5275">
            <v>0</v>
          </cell>
          <cell r="H5275">
            <v>48987.83</v>
          </cell>
          <cell r="I5275">
            <v>25</v>
          </cell>
          <cell r="J5275">
            <v>-1020.58</v>
          </cell>
          <cell r="K5275">
            <v>47967.25</v>
          </cell>
        </row>
        <row r="5276">
          <cell r="D5276" t="str">
            <v>Фотокамера цифр. HP L1839A</v>
          </cell>
          <cell r="E5276">
            <v>38430</v>
          </cell>
          <cell r="F5276">
            <v>24491.3</v>
          </cell>
          <cell r="G5276">
            <v>0</v>
          </cell>
          <cell r="H5276">
            <v>24491.3</v>
          </cell>
          <cell r="I5276">
            <v>25</v>
          </cell>
          <cell r="J5276">
            <v>0</v>
          </cell>
          <cell r="K5276">
            <v>24491.3</v>
          </cell>
        </row>
        <row r="5277">
          <cell r="D5277" t="str">
            <v>CANON Цифр. Фотоаппарат</v>
          </cell>
          <cell r="E5277">
            <v>38386</v>
          </cell>
          <cell r="F5277">
            <v>34782.61</v>
          </cell>
          <cell r="G5277">
            <v>0</v>
          </cell>
          <cell r="H5277">
            <v>34782.61</v>
          </cell>
          <cell r="I5277">
            <v>25</v>
          </cell>
          <cell r="J5277">
            <v>-724.64</v>
          </cell>
          <cell r="K5277">
            <v>34057.97</v>
          </cell>
        </row>
        <row r="5278">
          <cell r="D5278" t="str">
            <v>Телевизор</v>
          </cell>
          <cell r="E5278">
            <v>38386</v>
          </cell>
          <cell r="F5278">
            <v>52400</v>
          </cell>
          <cell r="G5278">
            <v>0</v>
          </cell>
          <cell r="H5278">
            <v>52400</v>
          </cell>
          <cell r="I5278">
            <v>25</v>
          </cell>
          <cell r="J5278">
            <v>-1091.67</v>
          </cell>
          <cell r="K5278">
            <v>51308.33</v>
          </cell>
        </row>
        <row r="5279">
          <cell r="D5279" t="str">
            <v>Насос водяной</v>
          </cell>
          <cell r="E5279">
            <v>38386</v>
          </cell>
          <cell r="F5279">
            <v>149714.29</v>
          </cell>
          <cell r="G5279">
            <v>0</v>
          </cell>
          <cell r="H5279">
            <v>149714.29</v>
          </cell>
          <cell r="I5279">
            <v>25</v>
          </cell>
          <cell r="J5279">
            <v>-3119.05</v>
          </cell>
          <cell r="K5279">
            <v>146595.24</v>
          </cell>
        </row>
        <row r="5280">
          <cell r="D5280" t="str">
            <v>ADVERTISING LIGHT SIGNBOARD</v>
          </cell>
          <cell r="E5280">
            <v>36899</v>
          </cell>
          <cell r="F5280">
            <v>285965</v>
          </cell>
          <cell r="G5280">
            <v>5958.58</v>
          </cell>
          <cell r="H5280">
            <v>0</v>
          </cell>
          <cell r="I5280">
            <v>25</v>
          </cell>
          <cell r="J5280">
            <v>-5957.6</v>
          </cell>
          <cell r="K5280">
            <v>0.98</v>
          </cell>
        </row>
        <row r="5281">
          <cell r="D5281" t="str">
            <v>RAMSTOR ADVERTISING SIGNBOARD</v>
          </cell>
          <cell r="E5281">
            <v>36983</v>
          </cell>
          <cell r="F5281">
            <v>467714.97</v>
          </cell>
          <cell r="G5281">
            <v>38977.160000000003</v>
          </cell>
          <cell r="H5281">
            <v>0</v>
          </cell>
          <cell r="I5281">
            <v>25</v>
          </cell>
          <cell r="J5281">
            <v>-29232.19</v>
          </cell>
          <cell r="K5281">
            <v>9744.9699999999993</v>
          </cell>
        </row>
        <row r="5282">
          <cell r="D5282" t="str">
            <v>"NEON SIGNBOARD""ACTIV STYLE"""</v>
          </cell>
          <cell r="E5282">
            <v>36984</v>
          </cell>
          <cell r="F5282">
            <v>107717</v>
          </cell>
          <cell r="G5282">
            <v>8977.33</v>
          </cell>
          <cell r="H5282">
            <v>0</v>
          </cell>
          <cell r="I5282">
            <v>25</v>
          </cell>
          <cell r="J5282">
            <v>-6732.31</v>
          </cell>
          <cell r="K5282">
            <v>2245.02</v>
          </cell>
        </row>
        <row r="5283">
          <cell r="D5283" t="str">
            <v>POINTER\УКАЗАТЕЛЬ GSM</v>
          </cell>
          <cell r="E5283">
            <v>36984</v>
          </cell>
          <cell r="F5283">
            <v>53313.5</v>
          </cell>
          <cell r="G5283">
            <v>4443.71</v>
          </cell>
          <cell r="H5283">
            <v>0</v>
          </cell>
          <cell r="I5283">
            <v>25</v>
          </cell>
          <cell r="J5283">
            <v>-3332.1</v>
          </cell>
          <cell r="K5283">
            <v>1111.6099999999999</v>
          </cell>
        </row>
        <row r="5284">
          <cell r="D5284" t="str">
            <v>ПАНЕЛЬ-ТУМБА RAMSTOR-TASTAK</v>
          </cell>
          <cell r="E5284">
            <v>36991</v>
          </cell>
          <cell r="F5284">
            <v>97397.53</v>
          </cell>
          <cell r="G5284">
            <v>8117.38</v>
          </cell>
          <cell r="H5284">
            <v>0</v>
          </cell>
          <cell r="I5284">
            <v>25</v>
          </cell>
          <cell r="J5284">
            <v>-6087.35</v>
          </cell>
          <cell r="K5284">
            <v>2030.03</v>
          </cell>
        </row>
        <row r="5285">
          <cell r="D5285" t="str">
            <v>"NEON SIGNBOARD ""KCELL"""</v>
          </cell>
          <cell r="E5285">
            <v>37018</v>
          </cell>
          <cell r="F5285">
            <v>163666.67000000001</v>
          </cell>
          <cell r="G5285">
            <v>17049.509999999998</v>
          </cell>
          <cell r="H5285">
            <v>0</v>
          </cell>
          <cell r="I5285">
            <v>25</v>
          </cell>
          <cell r="J5285">
            <v>-10229.17</v>
          </cell>
          <cell r="K5285">
            <v>6820.34</v>
          </cell>
        </row>
        <row r="5286">
          <cell r="D5286" t="str">
            <v>"NEON SIGNBOARD ""KCELL"""</v>
          </cell>
          <cell r="E5286">
            <v>37018</v>
          </cell>
          <cell r="F5286">
            <v>163666.67000000001</v>
          </cell>
          <cell r="G5286">
            <v>17049.509999999998</v>
          </cell>
          <cell r="H5286">
            <v>0</v>
          </cell>
          <cell r="I5286">
            <v>25</v>
          </cell>
          <cell r="J5286">
            <v>-10229.17</v>
          </cell>
          <cell r="K5286">
            <v>6820.34</v>
          </cell>
        </row>
        <row r="5287">
          <cell r="D5287" t="str">
            <v>"NEON SIGNBOARD ""ACTIV"""</v>
          </cell>
          <cell r="E5287">
            <v>37018</v>
          </cell>
          <cell r="F5287">
            <v>163666.66</v>
          </cell>
          <cell r="G5287">
            <v>17049.509999999998</v>
          </cell>
          <cell r="H5287">
            <v>0</v>
          </cell>
          <cell r="I5287">
            <v>25</v>
          </cell>
          <cell r="J5287">
            <v>-10229.17</v>
          </cell>
          <cell r="K5287">
            <v>6820.34</v>
          </cell>
        </row>
        <row r="5288">
          <cell r="D5288" t="str">
            <v>"LIGHT SIGNBOARD ""РЕЖИМ РАБОТЫ"""</v>
          </cell>
          <cell r="E5288">
            <v>37018</v>
          </cell>
          <cell r="F5288">
            <v>8101.5</v>
          </cell>
          <cell r="G5288">
            <v>844.8</v>
          </cell>
          <cell r="H5288">
            <v>0</v>
          </cell>
          <cell r="I5288">
            <v>25</v>
          </cell>
          <cell r="J5288">
            <v>-506.35</v>
          </cell>
          <cell r="K5288">
            <v>338.45</v>
          </cell>
        </row>
        <row r="5289">
          <cell r="D5289" t="str">
            <v>"ТАБЛИЧКА ""АБОНЕНТСКИЙ ОТДЕЛ"""</v>
          </cell>
          <cell r="E5289">
            <v>37018</v>
          </cell>
          <cell r="F5289">
            <v>8101.5</v>
          </cell>
          <cell r="G5289">
            <v>844.8</v>
          </cell>
          <cell r="H5289">
            <v>0</v>
          </cell>
          <cell r="I5289">
            <v>25</v>
          </cell>
          <cell r="J5289">
            <v>-506.35</v>
          </cell>
          <cell r="K5289">
            <v>338.45</v>
          </cell>
        </row>
        <row r="5290">
          <cell r="D5290" t="str">
            <v>"ТАБЛИЧКА ""АБОНЕНТСКИЙ ОТДЕЛ"""</v>
          </cell>
          <cell r="E5290">
            <v>37018</v>
          </cell>
          <cell r="F5290">
            <v>8101.5</v>
          </cell>
          <cell r="G5290">
            <v>844.8</v>
          </cell>
          <cell r="H5290">
            <v>0</v>
          </cell>
          <cell r="I5290">
            <v>25</v>
          </cell>
          <cell r="J5290">
            <v>-506.35</v>
          </cell>
          <cell r="K5290">
            <v>338.45</v>
          </cell>
        </row>
        <row r="5291">
          <cell r="D5291" t="str">
            <v>"ТАБЛИЧКА ""КАССА"""</v>
          </cell>
          <cell r="E5291">
            <v>37018</v>
          </cell>
          <cell r="F5291">
            <v>8101.5</v>
          </cell>
          <cell r="G5291">
            <v>844.8</v>
          </cell>
          <cell r="H5291">
            <v>0</v>
          </cell>
          <cell r="I5291">
            <v>25</v>
          </cell>
          <cell r="J5291">
            <v>-506.35</v>
          </cell>
          <cell r="K5291">
            <v>338.45</v>
          </cell>
        </row>
        <row r="5292">
          <cell r="D5292" t="str">
            <v>"ТАБЛИЧКА ""ACTIV"""</v>
          </cell>
          <cell r="E5292">
            <v>37018</v>
          </cell>
          <cell r="F5292">
            <v>8101.5</v>
          </cell>
          <cell r="G5292">
            <v>844.8</v>
          </cell>
          <cell r="H5292">
            <v>0</v>
          </cell>
          <cell r="I5292">
            <v>25</v>
          </cell>
          <cell r="J5292">
            <v>-506.35</v>
          </cell>
          <cell r="K5292">
            <v>338.45</v>
          </cell>
        </row>
        <row r="5293">
          <cell r="D5293" t="str">
            <v>TRADE PACK CAB+LIGHT BOX+COUNT \ ТОРГ КОМПЛЕКС</v>
          </cell>
          <cell r="E5293">
            <v>37041</v>
          </cell>
          <cell r="F5293">
            <v>145978.32999999999</v>
          </cell>
          <cell r="G5293">
            <v>15206.97</v>
          </cell>
          <cell r="H5293">
            <v>0</v>
          </cell>
          <cell r="I5293">
            <v>25</v>
          </cell>
          <cell r="J5293">
            <v>-9123.65</v>
          </cell>
          <cell r="K5293">
            <v>6083.32</v>
          </cell>
        </row>
        <row r="5294">
          <cell r="D5294" t="str">
            <v>LIGTH BOX 6,6 Х 0,9 KCELL ACTI</v>
          </cell>
          <cell r="E5294">
            <v>37054</v>
          </cell>
          <cell r="F5294">
            <v>131520.82999999999</v>
          </cell>
          <cell r="G5294">
            <v>16440.98</v>
          </cell>
          <cell r="H5294">
            <v>0</v>
          </cell>
          <cell r="I5294">
            <v>25</v>
          </cell>
          <cell r="J5294">
            <v>-8220.0499999999993</v>
          </cell>
          <cell r="K5294">
            <v>8220.93</v>
          </cell>
        </row>
        <row r="5295">
          <cell r="D5295" t="str">
            <v>"NEON LETT LIGHT BOX""KCELL SERV"</v>
          </cell>
          <cell r="E5295">
            <v>37054</v>
          </cell>
          <cell r="F5295">
            <v>135208.32999999999</v>
          </cell>
          <cell r="G5295">
            <v>16901.919999999998</v>
          </cell>
          <cell r="H5295">
            <v>0</v>
          </cell>
          <cell r="I5295">
            <v>25</v>
          </cell>
          <cell r="J5295">
            <v>-8450.52</v>
          </cell>
          <cell r="K5295">
            <v>8451.4</v>
          </cell>
        </row>
        <row r="5296">
          <cell r="D5296" t="str">
            <v>INFORMATION STAND 3 SECTIONS</v>
          </cell>
          <cell r="E5296">
            <v>37056</v>
          </cell>
          <cell r="F5296">
            <v>12078.3</v>
          </cell>
          <cell r="G5296">
            <v>1510.66</v>
          </cell>
          <cell r="H5296">
            <v>0</v>
          </cell>
          <cell r="I5296">
            <v>25</v>
          </cell>
          <cell r="J5296">
            <v>-754.9</v>
          </cell>
          <cell r="K5296">
            <v>755.76</v>
          </cell>
        </row>
        <row r="5297">
          <cell r="D5297" t="str">
            <v>"ЛАТУННАЯ ВЫВЕСКА ""GSM КАЗАХСТ"""</v>
          </cell>
          <cell r="E5297">
            <v>37089</v>
          </cell>
          <cell r="F5297">
            <v>280689.65999999997</v>
          </cell>
          <cell r="G5297">
            <v>40934.76</v>
          </cell>
          <cell r="H5297">
            <v>0</v>
          </cell>
          <cell r="I5297">
            <v>25</v>
          </cell>
          <cell r="J5297">
            <v>-17543.11</v>
          </cell>
          <cell r="K5297">
            <v>23391.65</v>
          </cell>
        </row>
        <row r="5298">
          <cell r="D5298" t="str">
            <v>"ДВЕРН ТАБЛ ""ОТДЕЛ ПРОД GSM КА"""</v>
          </cell>
          <cell r="E5298">
            <v>37095</v>
          </cell>
          <cell r="F5298">
            <v>9737.93</v>
          </cell>
          <cell r="G5298">
            <v>1420.97</v>
          </cell>
          <cell r="H5298">
            <v>0</v>
          </cell>
          <cell r="I5298">
            <v>25</v>
          </cell>
          <cell r="J5298">
            <v>-608.62</v>
          </cell>
          <cell r="K5298">
            <v>812.35</v>
          </cell>
        </row>
        <row r="5299">
          <cell r="D5299" t="str">
            <v>"СВЕТ КОНСТРУКЦ ""K.V.K. SHOP"""</v>
          </cell>
          <cell r="E5299">
            <v>37103</v>
          </cell>
          <cell r="F5299">
            <v>340945.14</v>
          </cell>
          <cell r="G5299">
            <v>49722.02</v>
          </cell>
          <cell r="H5299">
            <v>0</v>
          </cell>
          <cell r="I5299">
            <v>25</v>
          </cell>
          <cell r="J5299">
            <v>-21309.07</v>
          </cell>
          <cell r="K5299">
            <v>28412.95</v>
          </cell>
        </row>
        <row r="5300">
          <cell r="D5300" t="str">
            <v>"LIGHT BOX ""K.V.K. SHOP"""</v>
          </cell>
          <cell r="E5300">
            <v>37119</v>
          </cell>
          <cell r="F5300">
            <v>155696</v>
          </cell>
          <cell r="G5300">
            <v>25950.17</v>
          </cell>
          <cell r="H5300">
            <v>0</v>
          </cell>
          <cell r="I5300">
            <v>25</v>
          </cell>
          <cell r="J5300">
            <v>-9731</v>
          </cell>
          <cell r="K5300">
            <v>16219.17</v>
          </cell>
        </row>
        <row r="5301">
          <cell r="D5301" t="str">
            <v>ЛАЙТБОКС</v>
          </cell>
          <cell r="E5301">
            <v>37187</v>
          </cell>
          <cell r="F5301">
            <v>12824.2</v>
          </cell>
          <cell r="G5301">
            <v>2672.5</v>
          </cell>
          <cell r="H5301">
            <v>0</v>
          </cell>
          <cell r="I5301">
            <v>25</v>
          </cell>
          <cell r="J5301">
            <v>-801.51</v>
          </cell>
          <cell r="K5301">
            <v>1870.99</v>
          </cell>
        </row>
        <row r="5302">
          <cell r="D5302" t="str">
            <v>ЛАЙТБОКС</v>
          </cell>
          <cell r="E5302">
            <v>37187</v>
          </cell>
          <cell r="F5302">
            <v>12824.2</v>
          </cell>
          <cell r="G5302">
            <v>2672.5</v>
          </cell>
          <cell r="H5302">
            <v>0</v>
          </cell>
          <cell r="I5302">
            <v>25</v>
          </cell>
          <cell r="J5302">
            <v>-801.51</v>
          </cell>
          <cell r="K5302">
            <v>1870.99</v>
          </cell>
        </row>
        <row r="5303">
          <cell r="D5303" t="str">
            <v>ЛАЙТБОКС</v>
          </cell>
          <cell r="E5303">
            <v>37187</v>
          </cell>
          <cell r="F5303">
            <v>12824.2</v>
          </cell>
          <cell r="G5303">
            <v>2672.5</v>
          </cell>
          <cell r="H5303">
            <v>0</v>
          </cell>
          <cell r="I5303">
            <v>25</v>
          </cell>
          <cell r="J5303">
            <v>-801.51</v>
          </cell>
          <cell r="K5303">
            <v>1870.99</v>
          </cell>
        </row>
        <row r="5304">
          <cell r="D5304" t="str">
            <v>ЛАЙТБОКС</v>
          </cell>
          <cell r="E5304">
            <v>37187</v>
          </cell>
          <cell r="F5304">
            <v>12824.2</v>
          </cell>
          <cell r="G5304">
            <v>2672.5</v>
          </cell>
          <cell r="H5304">
            <v>0</v>
          </cell>
          <cell r="I5304">
            <v>25</v>
          </cell>
          <cell r="J5304">
            <v>-801.51</v>
          </cell>
          <cell r="K5304">
            <v>1870.99</v>
          </cell>
        </row>
        <row r="5305">
          <cell r="D5305" t="str">
            <v>ЛАЙТБОКС</v>
          </cell>
          <cell r="E5305">
            <v>37187</v>
          </cell>
          <cell r="F5305">
            <v>12824.2</v>
          </cell>
          <cell r="G5305">
            <v>2672.5</v>
          </cell>
          <cell r="H5305">
            <v>0</v>
          </cell>
          <cell r="I5305">
            <v>25</v>
          </cell>
          <cell r="J5305">
            <v>-801.51</v>
          </cell>
          <cell r="K5305">
            <v>1870.99</v>
          </cell>
        </row>
        <row r="5306">
          <cell r="D5306" t="str">
            <v>ЛАЙТБОКС</v>
          </cell>
          <cell r="E5306">
            <v>37187</v>
          </cell>
          <cell r="F5306">
            <v>12824.2</v>
          </cell>
          <cell r="G5306">
            <v>2672.5</v>
          </cell>
          <cell r="H5306">
            <v>0</v>
          </cell>
          <cell r="I5306">
            <v>25</v>
          </cell>
          <cell r="J5306">
            <v>-801.51</v>
          </cell>
          <cell r="K5306">
            <v>1870.99</v>
          </cell>
        </row>
        <row r="5307">
          <cell r="D5307" t="str">
            <v>ЛАЙТБОКС</v>
          </cell>
          <cell r="E5307">
            <v>37187</v>
          </cell>
          <cell r="F5307">
            <v>12824.2</v>
          </cell>
          <cell r="G5307">
            <v>2672.5</v>
          </cell>
          <cell r="H5307">
            <v>0</v>
          </cell>
          <cell r="I5307">
            <v>25</v>
          </cell>
          <cell r="J5307">
            <v>-801.51</v>
          </cell>
          <cell r="K5307">
            <v>1870.99</v>
          </cell>
        </row>
        <row r="5308">
          <cell r="D5308" t="str">
            <v>ЛАЙТБОКС</v>
          </cell>
          <cell r="E5308">
            <v>37187</v>
          </cell>
          <cell r="F5308">
            <v>12824.2</v>
          </cell>
          <cell r="G5308">
            <v>2672.5</v>
          </cell>
          <cell r="H5308">
            <v>0</v>
          </cell>
          <cell r="I5308">
            <v>25</v>
          </cell>
          <cell r="J5308">
            <v>-801.51</v>
          </cell>
          <cell r="K5308">
            <v>1870.99</v>
          </cell>
        </row>
        <row r="5309">
          <cell r="D5309" t="str">
            <v>ЛАЙТБОКС</v>
          </cell>
          <cell r="E5309">
            <v>37187</v>
          </cell>
          <cell r="F5309">
            <v>12824.2</v>
          </cell>
          <cell r="G5309">
            <v>2672.5</v>
          </cell>
          <cell r="H5309">
            <v>0</v>
          </cell>
          <cell r="I5309">
            <v>25</v>
          </cell>
          <cell r="J5309">
            <v>-801.51</v>
          </cell>
          <cell r="K5309">
            <v>1870.99</v>
          </cell>
        </row>
        <row r="5310">
          <cell r="D5310" t="str">
            <v>ЛАЙТБОКС</v>
          </cell>
          <cell r="E5310">
            <v>37187</v>
          </cell>
          <cell r="F5310">
            <v>12824.2</v>
          </cell>
          <cell r="G5310">
            <v>2672.5</v>
          </cell>
          <cell r="H5310">
            <v>0</v>
          </cell>
          <cell r="I5310">
            <v>25</v>
          </cell>
          <cell r="J5310">
            <v>-801.51</v>
          </cell>
          <cell r="K5310">
            <v>1870.99</v>
          </cell>
        </row>
        <row r="5311">
          <cell r="D5311" t="str">
            <v>ЛАЙТБОКС</v>
          </cell>
          <cell r="E5311">
            <v>37187</v>
          </cell>
          <cell r="F5311">
            <v>12824.2</v>
          </cell>
          <cell r="G5311">
            <v>2672.5</v>
          </cell>
          <cell r="H5311">
            <v>0</v>
          </cell>
          <cell r="I5311">
            <v>25</v>
          </cell>
          <cell r="J5311">
            <v>-801.51</v>
          </cell>
          <cell r="K5311">
            <v>1870.99</v>
          </cell>
        </row>
        <row r="5312">
          <cell r="D5312" t="str">
            <v>ЛАЙТБОКС</v>
          </cell>
          <cell r="E5312">
            <v>37187</v>
          </cell>
          <cell r="F5312">
            <v>12824.2</v>
          </cell>
          <cell r="G5312">
            <v>2672.5</v>
          </cell>
          <cell r="H5312">
            <v>0</v>
          </cell>
          <cell r="I5312">
            <v>25</v>
          </cell>
          <cell r="J5312">
            <v>-801.51</v>
          </cell>
          <cell r="K5312">
            <v>1870.99</v>
          </cell>
        </row>
        <row r="5313">
          <cell r="D5313" t="str">
            <v>ЛАЙТБОКС</v>
          </cell>
          <cell r="E5313">
            <v>37187</v>
          </cell>
          <cell r="F5313">
            <v>12824.2</v>
          </cell>
          <cell r="G5313">
            <v>2672.5</v>
          </cell>
          <cell r="H5313">
            <v>0</v>
          </cell>
          <cell r="I5313">
            <v>25</v>
          </cell>
          <cell r="J5313">
            <v>-801.51</v>
          </cell>
          <cell r="K5313">
            <v>1870.99</v>
          </cell>
        </row>
        <row r="5314">
          <cell r="D5314" t="str">
            <v>ЛАЙТБОКС</v>
          </cell>
          <cell r="E5314">
            <v>37187</v>
          </cell>
          <cell r="F5314">
            <v>12824.2</v>
          </cell>
          <cell r="G5314">
            <v>2672.5</v>
          </cell>
          <cell r="H5314">
            <v>0</v>
          </cell>
          <cell r="I5314">
            <v>25</v>
          </cell>
          <cell r="J5314">
            <v>-801.51</v>
          </cell>
          <cell r="K5314">
            <v>1870.99</v>
          </cell>
        </row>
        <row r="5315">
          <cell r="D5315" t="str">
            <v>ЛАЙТБОКС</v>
          </cell>
          <cell r="E5315">
            <v>37187</v>
          </cell>
          <cell r="F5315">
            <v>12824.2</v>
          </cell>
          <cell r="G5315">
            <v>2672.5</v>
          </cell>
          <cell r="H5315">
            <v>0</v>
          </cell>
          <cell r="I5315">
            <v>25</v>
          </cell>
          <cell r="J5315">
            <v>-801.51</v>
          </cell>
          <cell r="K5315">
            <v>1870.99</v>
          </cell>
        </row>
        <row r="5316">
          <cell r="D5316" t="str">
            <v>ЛАЙТБОКС</v>
          </cell>
          <cell r="E5316">
            <v>37187</v>
          </cell>
          <cell r="F5316">
            <v>12824.2</v>
          </cell>
          <cell r="G5316">
            <v>2672.5</v>
          </cell>
          <cell r="H5316">
            <v>0</v>
          </cell>
          <cell r="I5316">
            <v>25</v>
          </cell>
          <cell r="J5316">
            <v>-801.51</v>
          </cell>
          <cell r="K5316">
            <v>1870.99</v>
          </cell>
        </row>
        <row r="5317">
          <cell r="D5317" t="str">
            <v>ЛАЙТБОКС</v>
          </cell>
          <cell r="E5317">
            <v>37187</v>
          </cell>
          <cell r="F5317">
            <v>12824.2</v>
          </cell>
          <cell r="G5317">
            <v>2672.5</v>
          </cell>
          <cell r="H5317">
            <v>0</v>
          </cell>
          <cell r="I5317">
            <v>25</v>
          </cell>
          <cell r="J5317">
            <v>-801.51</v>
          </cell>
          <cell r="K5317">
            <v>1870.99</v>
          </cell>
        </row>
        <row r="5318">
          <cell r="D5318" t="str">
            <v>ЛАЙТБОКС</v>
          </cell>
          <cell r="E5318">
            <v>37187</v>
          </cell>
          <cell r="F5318">
            <v>12824.2</v>
          </cell>
          <cell r="G5318">
            <v>2672.5</v>
          </cell>
          <cell r="H5318">
            <v>0</v>
          </cell>
          <cell r="I5318">
            <v>25</v>
          </cell>
          <cell r="J5318">
            <v>-801.51</v>
          </cell>
          <cell r="K5318">
            <v>1870.99</v>
          </cell>
        </row>
        <row r="5319">
          <cell r="D5319" t="str">
            <v>ЛАЙТБОКС</v>
          </cell>
          <cell r="E5319">
            <v>37187</v>
          </cell>
          <cell r="F5319">
            <v>12824.2</v>
          </cell>
          <cell r="G5319">
            <v>2672.5</v>
          </cell>
          <cell r="H5319">
            <v>0</v>
          </cell>
          <cell r="I5319">
            <v>25</v>
          </cell>
          <cell r="J5319">
            <v>-801.51</v>
          </cell>
          <cell r="K5319">
            <v>1870.99</v>
          </cell>
        </row>
        <row r="5320">
          <cell r="D5320" t="str">
            <v>ЛАЙТБОКС</v>
          </cell>
          <cell r="E5320">
            <v>37187</v>
          </cell>
          <cell r="F5320">
            <v>12824.2</v>
          </cell>
          <cell r="G5320">
            <v>2672.5</v>
          </cell>
          <cell r="H5320">
            <v>0</v>
          </cell>
          <cell r="I5320">
            <v>25</v>
          </cell>
          <cell r="J5320">
            <v>-801.51</v>
          </cell>
          <cell r="K5320">
            <v>1870.99</v>
          </cell>
        </row>
        <row r="5321">
          <cell r="D5321" t="str">
            <v>ИНФОРМАЦИОННЫЙ СТЕНД</v>
          </cell>
          <cell r="E5321">
            <v>37265</v>
          </cell>
          <cell r="F5321">
            <v>106455</v>
          </cell>
          <cell r="G5321">
            <v>28832.29</v>
          </cell>
          <cell r="H5321">
            <v>0</v>
          </cell>
          <cell r="I5321">
            <v>25</v>
          </cell>
          <cell r="J5321">
            <v>-6653.44</v>
          </cell>
          <cell r="K5321">
            <v>22178.85</v>
          </cell>
        </row>
        <row r="5322">
          <cell r="D5322" t="str">
            <v>ЛАЙТБОКС</v>
          </cell>
          <cell r="E5322">
            <v>37265</v>
          </cell>
          <cell r="F5322">
            <v>76337</v>
          </cell>
          <cell r="G5322">
            <v>20675.330000000002</v>
          </cell>
          <cell r="H5322">
            <v>0</v>
          </cell>
          <cell r="I5322">
            <v>25</v>
          </cell>
          <cell r="J5322">
            <v>-4771.0600000000004</v>
          </cell>
          <cell r="K5322">
            <v>15904.27</v>
          </cell>
        </row>
        <row r="5323">
          <cell r="D5323" t="str">
            <v>ЛАЙТБОКС</v>
          </cell>
          <cell r="E5323">
            <v>37265</v>
          </cell>
          <cell r="F5323">
            <v>76337</v>
          </cell>
          <cell r="G5323">
            <v>20675.330000000002</v>
          </cell>
          <cell r="H5323">
            <v>0</v>
          </cell>
          <cell r="I5323">
            <v>25</v>
          </cell>
          <cell r="J5323">
            <v>-4771.0600000000004</v>
          </cell>
          <cell r="K5323">
            <v>15904.27</v>
          </cell>
        </row>
        <row r="5324">
          <cell r="D5324" t="str">
            <v>ЛАЙТБОКС</v>
          </cell>
          <cell r="E5324">
            <v>37265</v>
          </cell>
          <cell r="F5324">
            <v>76337</v>
          </cell>
          <cell r="G5324">
            <v>20675.330000000002</v>
          </cell>
          <cell r="H5324">
            <v>0</v>
          </cell>
          <cell r="I5324">
            <v>25</v>
          </cell>
          <cell r="J5324">
            <v>-4771.0600000000004</v>
          </cell>
          <cell r="K5324">
            <v>15904.27</v>
          </cell>
        </row>
        <row r="5325">
          <cell r="D5325" t="str">
            <v>ЛАЙТБОКС</v>
          </cell>
          <cell r="E5325">
            <v>37265</v>
          </cell>
          <cell r="F5325">
            <v>76337</v>
          </cell>
          <cell r="G5325">
            <v>20675.330000000002</v>
          </cell>
          <cell r="H5325">
            <v>0</v>
          </cell>
          <cell r="I5325">
            <v>25</v>
          </cell>
          <cell r="J5325">
            <v>-4771.0600000000004</v>
          </cell>
          <cell r="K5325">
            <v>15904.27</v>
          </cell>
        </row>
        <row r="5326">
          <cell r="D5326" t="str">
            <v>"ТОРГОВАЯ ТОЧКА В ""ВОЕНТОРГЕ"""</v>
          </cell>
          <cell r="E5326">
            <v>37279</v>
          </cell>
          <cell r="F5326">
            <v>396860</v>
          </cell>
          <cell r="G5326">
            <v>107483.65</v>
          </cell>
          <cell r="H5326">
            <v>0</v>
          </cell>
          <cell r="I5326">
            <v>25</v>
          </cell>
          <cell r="J5326">
            <v>-24803.75</v>
          </cell>
          <cell r="K5326">
            <v>82679.899999999994</v>
          </cell>
        </row>
        <row r="5327">
          <cell r="D5327" t="str">
            <v>РЕКЛАМНОЕ ОБОР-НИЕ ДЛЯ СЕРВИС</v>
          </cell>
          <cell r="E5327">
            <v>37300</v>
          </cell>
          <cell r="F5327">
            <v>192191</v>
          </cell>
          <cell r="G5327">
            <v>56056.42</v>
          </cell>
          <cell r="H5327">
            <v>0</v>
          </cell>
          <cell r="I5327">
            <v>25</v>
          </cell>
          <cell r="J5327">
            <v>-12011.94</v>
          </cell>
          <cell r="K5327">
            <v>44044.480000000003</v>
          </cell>
        </row>
        <row r="5328">
          <cell r="D5328" t="str">
            <v>ЛАЙТБОКС</v>
          </cell>
          <cell r="E5328">
            <v>37347</v>
          </cell>
          <cell r="F5328">
            <v>5898</v>
          </cell>
          <cell r="G5328">
            <v>1966.67</v>
          </cell>
          <cell r="H5328">
            <v>0</v>
          </cell>
          <cell r="I5328">
            <v>25</v>
          </cell>
          <cell r="J5328">
            <v>-368.63</v>
          </cell>
          <cell r="K5328">
            <v>1598.04</v>
          </cell>
        </row>
        <row r="5329">
          <cell r="D5329" t="str">
            <v>ЛАЙТБОКС KCELL</v>
          </cell>
          <cell r="E5329">
            <v>37533</v>
          </cell>
          <cell r="F5329">
            <v>306672</v>
          </cell>
          <cell r="G5329">
            <v>140558.54</v>
          </cell>
          <cell r="H5329">
            <v>0</v>
          </cell>
          <cell r="I5329">
            <v>25</v>
          </cell>
          <cell r="J5329">
            <v>-19167</v>
          </cell>
          <cell r="K5329">
            <v>121391.54</v>
          </cell>
        </row>
        <row r="5330">
          <cell r="D5330" t="str">
            <v>ЛАЙТБОКС KCELL ЗДАНИЕ ГЛ.ОФИСА</v>
          </cell>
          <cell r="E5330">
            <v>37546</v>
          </cell>
          <cell r="F5330">
            <v>715569</v>
          </cell>
          <cell r="G5330">
            <v>327969.67</v>
          </cell>
          <cell r="H5330">
            <v>0</v>
          </cell>
          <cell r="I5330">
            <v>25</v>
          </cell>
          <cell r="J5330">
            <v>-44723.06</v>
          </cell>
          <cell r="K5330">
            <v>283246.61</v>
          </cell>
        </row>
        <row r="5331">
          <cell r="D5331" t="str">
            <v>LIGHT BOX 16.36*2 KCELL  ACTIV</v>
          </cell>
          <cell r="E5331">
            <v>37553</v>
          </cell>
          <cell r="F5331">
            <v>711762.93</v>
          </cell>
          <cell r="G5331">
            <v>326225.21999999997</v>
          </cell>
          <cell r="H5331">
            <v>0</v>
          </cell>
          <cell r="I5331">
            <v>25</v>
          </cell>
          <cell r="J5331">
            <v>-44485.18</v>
          </cell>
          <cell r="K5331">
            <v>281740.03999999998</v>
          </cell>
        </row>
        <row r="5332">
          <cell r="D5332" t="str">
            <v>ПАННО КАРТОЧКА ACTIV</v>
          </cell>
          <cell r="E5332">
            <v>37722</v>
          </cell>
          <cell r="F5332">
            <v>35831.32</v>
          </cell>
          <cell r="G5332">
            <v>20902.02</v>
          </cell>
          <cell r="H5332">
            <v>0</v>
          </cell>
          <cell r="I5332">
            <v>25</v>
          </cell>
          <cell r="J5332">
            <v>-2239.46</v>
          </cell>
          <cell r="K5332">
            <v>18662.560000000001</v>
          </cell>
        </row>
        <row r="5333">
          <cell r="D5333" t="str">
            <v>ПАННО КАРТОЧКА ACTIV</v>
          </cell>
          <cell r="E5333">
            <v>37722</v>
          </cell>
          <cell r="F5333">
            <v>35831.32</v>
          </cell>
          <cell r="G5333">
            <v>20902.02</v>
          </cell>
          <cell r="H5333">
            <v>0</v>
          </cell>
          <cell r="I5333">
            <v>25</v>
          </cell>
          <cell r="J5333">
            <v>-2239.46</v>
          </cell>
          <cell r="K5333">
            <v>18662.560000000001</v>
          </cell>
        </row>
        <row r="5334">
          <cell r="D5334" t="str">
            <v>ПАННО КАРТОЧКА ACTIV</v>
          </cell>
          <cell r="E5334">
            <v>37722</v>
          </cell>
          <cell r="F5334">
            <v>35831.33</v>
          </cell>
          <cell r="G5334">
            <v>20902.03</v>
          </cell>
          <cell r="H5334">
            <v>0</v>
          </cell>
          <cell r="I5334">
            <v>25</v>
          </cell>
          <cell r="J5334">
            <v>-2239.46</v>
          </cell>
          <cell r="K5334">
            <v>18662.57</v>
          </cell>
        </row>
        <row r="5335">
          <cell r="D5335" t="str">
            <v>СТЕНД ЭКСПОЗИЦИОННЫЙ KITELL</v>
          </cell>
          <cell r="E5335">
            <v>37803</v>
          </cell>
          <cell r="F5335">
            <v>7180436.21</v>
          </cell>
          <cell r="G5335">
            <v>4629218.7699999996</v>
          </cell>
          <cell r="H5335">
            <v>0</v>
          </cell>
          <cell r="I5335">
            <v>25</v>
          </cell>
          <cell r="J5335">
            <v>-448777.26</v>
          </cell>
          <cell r="K5335">
            <v>4180441.51</v>
          </cell>
        </row>
        <row r="5336">
          <cell r="D5336" t="str">
            <v>ЩИТ БАСКЕТБОЛЬНЫЙ</v>
          </cell>
          <cell r="E5336">
            <v>37804</v>
          </cell>
          <cell r="F5336">
            <v>1336206.8999999999</v>
          </cell>
          <cell r="G5336">
            <v>862967.31</v>
          </cell>
          <cell r="H5336">
            <v>0</v>
          </cell>
          <cell r="I5336">
            <v>25</v>
          </cell>
          <cell r="J5336">
            <v>-83512.929999999993</v>
          </cell>
          <cell r="K5336">
            <v>779454.38</v>
          </cell>
        </row>
        <row r="5337">
          <cell r="D5337" t="str">
            <v>КАРТА ПОКРЫТИЯ</v>
          </cell>
          <cell r="E5337">
            <v>37858</v>
          </cell>
          <cell r="F5337">
            <v>31292</v>
          </cell>
          <cell r="G5337">
            <v>20861.669999999998</v>
          </cell>
          <cell r="H5337">
            <v>0</v>
          </cell>
          <cell r="I5337">
            <v>25</v>
          </cell>
          <cell r="J5337">
            <v>-1955.75</v>
          </cell>
          <cell r="K5337">
            <v>18905.919999999998</v>
          </cell>
        </row>
        <row r="5338">
          <cell r="D5338" t="str">
            <v>СТЕНД ЦУМ</v>
          </cell>
          <cell r="E5338">
            <v>37887</v>
          </cell>
          <cell r="F5338">
            <v>19097.849999999999</v>
          </cell>
          <cell r="G5338">
            <v>13130.08</v>
          </cell>
          <cell r="H5338">
            <v>0</v>
          </cell>
          <cell r="I5338">
            <v>25</v>
          </cell>
          <cell r="J5338">
            <v>-1193.6199999999999</v>
          </cell>
          <cell r="K5338">
            <v>11936.46</v>
          </cell>
        </row>
        <row r="5339">
          <cell r="D5339" t="str">
            <v>СТЕНД САМАЛ</v>
          </cell>
          <cell r="E5339">
            <v>37887</v>
          </cell>
          <cell r="F5339">
            <v>19097.849999999999</v>
          </cell>
          <cell r="G5339">
            <v>13130.08</v>
          </cell>
          <cell r="H5339">
            <v>0</v>
          </cell>
          <cell r="I5339">
            <v>25</v>
          </cell>
          <cell r="J5339">
            <v>-1193.6199999999999</v>
          </cell>
          <cell r="K5339">
            <v>11936.46</v>
          </cell>
        </row>
        <row r="5340">
          <cell r="D5340" t="str">
            <v>СТЕНД ГОГОЛЯ</v>
          </cell>
          <cell r="E5340">
            <v>37887</v>
          </cell>
          <cell r="F5340">
            <v>19097.849999999999</v>
          </cell>
          <cell r="G5340">
            <v>13130.08</v>
          </cell>
          <cell r="H5340">
            <v>0</v>
          </cell>
          <cell r="I5340">
            <v>25</v>
          </cell>
          <cell r="J5340">
            <v>-1193.6199999999999</v>
          </cell>
          <cell r="K5340">
            <v>11936.46</v>
          </cell>
        </row>
        <row r="5341">
          <cell r="D5341" t="str">
            <v>СТЕНД</v>
          </cell>
          <cell r="E5341">
            <v>37887</v>
          </cell>
          <cell r="F5341">
            <v>19097.849999999999</v>
          </cell>
          <cell r="G5341">
            <v>13130.08</v>
          </cell>
          <cell r="H5341">
            <v>0</v>
          </cell>
          <cell r="I5341">
            <v>25</v>
          </cell>
          <cell r="J5341">
            <v>-1193.6199999999999</v>
          </cell>
          <cell r="K5341">
            <v>11936.46</v>
          </cell>
        </row>
        <row r="5342">
          <cell r="D5342" t="str">
            <v>СТЕНД</v>
          </cell>
          <cell r="E5342">
            <v>37887</v>
          </cell>
          <cell r="F5342">
            <v>19097.849999999999</v>
          </cell>
          <cell r="G5342">
            <v>13130.08</v>
          </cell>
          <cell r="H5342">
            <v>0</v>
          </cell>
          <cell r="I5342">
            <v>25</v>
          </cell>
          <cell r="J5342">
            <v>-1193.6199999999999</v>
          </cell>
          <cell r="K5342">
            <v>11936.46</v>
          </cell>
        </row>
        <row r="5343">
          <cell r="D5343" t="str">
            <v>СТЕНД</v>
          </cell>
          <cell r="E5343">
            <v>37887</v>
          </cell>
          <cell r="F5343">
            <v>19097.849999999999</v>
          </cell>
          <cell r="G5343">
            <v>13130.08</v>
          </cell>
          <cell r="H5343">
            <v>0</v>
          </cell>
          <cell r="I5343">
            <v>25</v>
          </cell>
          <cell r="J5343">
            <v>-1193.6199999999999</v>
          </cell>
          <cell r="K5343">
            <v>11936.46</v>
          </cell>
        </row>
        <row r="5344">
          <cell r="D5344" t="str">
            <v>СТЕНД</v>
          </cell>
          <cell r="E5344">
            <v>37887</v>
          </cell>
          <cell r="F5344">
            <v>19097.849999999999</v>
          </cell>
          <cell r="G5344">
            <v>13130.08</v>
          </cell>
          <cell r="H5344">
            <v>0</v>
          </cell>
          <cell r="I5344">
            <v>25</v>
          </cell>
          <cell r="J5344">
            <v>-1193.6199999999999</v>
          </cell>
          <cell r="K5344">
            <v>11936.46</v>
          </cell>
        </row>
        <row r="5345">
          <cell r="D5345" t="str">
            <v>СТЕНД</v>
          </cell>
          <cell r="E5345">
            <v>37887</v>
          </cell>
          <cell r="F5345">
            <v>19097.849999999999</v>
          </cell>
          <cell r="G5345">
            <v>13130.08</v>
          </cell>
          <cell r="H5345">
            <v>0</v>
          </cell>
          <cell r="I5345">
            <v>25</v>
          </cell>
          <cell r="J5345">
            <v>-1193.6199999999999</v>
          </cell>
          <cell r="K5345">
            <v>11936.46</v>
          </cell>
        </row>
        <row r="5346">
          <cell r="D5346" t="str">
            <v>СТЕНД</v>
          </cell>
          <cell r="E5346">
            <v>37887</v>
          </cell>
          <cell r="F5346">
            <v>19097.849999999999</v>
          </cell>
          <cell r="G5346">
            <v>13130.08</v>
          </cell>
          <cell r="H5346">
            <v>0</v>
          </cell>
          <cell r="I5346">
            <v>25</v>
          </cell>
          <cell r="J5346">
            <v>-1193.6199999999999</v>
          </cell>
          <cell r="K5346">
            <v>11936.46</v>
          </cell>
        </row>
        <row r="5347">
          <cell r="D5347" t="str">
            <v>СТЕНД</v>
          </cell>
          <cell r="E5347">
            <v>37887</v>
          </cell>
          <cell r="F5347">
            <v>19097.8</v>
          </cell>
          <cell r="G5347">
            <v>13130.05</v>
          </cell>
          <cell r="H5347">
            <v>0</v>
          </cell>
          <cell r="I5347">
            <v>25</v>
          </cell>
          <cell r="J5347">
            <v>-1193.6099999999999</v>
          </cell>
          <cell r="K5347">
            <v>11936.44</v>
          </cell>
        </row>
        <row r="5348">
          <cell r="D5348" t="str">
            <v>КАРТА Г. АСТАНА</v>
          </cell>
          <cell r="E5348">
            <v>37978</v>
          </cell>
          <cell r="F5348">
            <v>8527.16</v>
          </cell>
          <cell r="G5348">
            <v>6395.62</v>
          </cell>
          <cell r="H5348">
            <v>0</v>
          </cell>
          <cell r="I5348">
            <v>25</v>
          </cell>
          <cell r="J5348">
            <v>-532.95000000000005</v>
          </cell>
          <cell r="K5348">
            <v>5862.67</v>
          </cell>
        </row>
        <row r="5349">
          <cell r="D5349" t="str">
            <v>КАРТА ДЛЯ СЕРВИС-ЦЕНТРА</v>
          </cell>
          <cell r="E5349">
            <v>38005</v>
          </cell>
          <cell r="F5349">
            <v>42971.5</v>
          </cell>
          <cell r="G5349">
            <v>33124.089999999997</v>
          </cell>
          <cell r="H5349">
            <v>0</v>
          </cell>
          <cell r="I5349">
            <v>25</v>
          </cell>
          <cell r="J5349">
            <v>-2685.72</v>
          </cell>
          <cell r="K5349">
            <v>30438.37</v>
          </cell>
        </row>
        <row r="5350">
          <cell r="D5350" t="str">
            <v>КАРТА ДЛЯ СЕРВИС-ЦЕНТРА</v>
          </cell>
          <cell r="E5350">
            <v>38005</v>
          </cell>
          <cell r="F5350">
            <v>42971.5</v>
          </cell>
          <cell r="G5350">
            <v>33124.089999999997</v>
          </cell>
          <cell r="H5350">
            <v>0</v>
          </cell>
          <cell r="I5350">
            <v>25</v>
          </cell>
          <cell r="J5350">
            <v>-2685.72</v>
          </cell>
          <cell r="K5350">
            <v>30438.37</v>
          </cell>
        </row>
        <row r="5351">
          <cell r="D5351" t="str">
            <v>КАРТА ДЛЯ СЕРВИС-ЦЕНТРА ВИНИЛО</v>
          </cell>
          <cell r="E5351">
            <v>38005</v>
          </cell>
          <cell r="F5351">
            <v>42971.5</v>
          </cell>
          <cell r="G5351">
            <v>33124.089999999997</v>
          </cell>
          <cell r="H5351">
            <v>0</v>
          </cell>
          <cell r="I5351">
            <v>25</v>
          </cell>
          <cell r="J5351">
            <v>-2685.72</v>
          </cell>
          <cell r="K5351">
            <v>30438.37</v>
          </cell>
        </row>
        <row r="5352">
          <cell r="D5352" t="str">
            <v>K-cell вертикальный банер</v>
          </cell>
          <cell r="E5352">
            <v>38013</v>
          </cell>
          <cell r="F5352">
            <v>5170.1899999999996</v>
          </cell>
          <cell r="G5352">
            <v>5170.1899999999996</v>
          </cell>
          <cell r="H5352">
            <v>0</v>
          </cell>
          <cell r="I5352">
            <v>25</v>
          </cell>
          <cell r="J5352">
            <v>-323.14</v>
          </cell>
          <cell r="K5352">
            <v>4847.05</v>
          </cell>
        </row>
        <row r="5353">
          <cell r="D5353" t="str">
            <v>ФОТОСТЕНД KITELL</v>
          </cell>
          <cell r="E5353">
            <v>38145</v>
          </cell>
          <cell r="F5353">
            <v>58676.9</v>
          </cell>
          <cell r="G5353">
            <v>51342.44</v>
          </cell>
          <cell r="H5353">
            <v>0</v>
          </cell>
          <cell r="I5353">
            <v>25</v>
          </cell>
          <cell r="J5353">
            <v>-3667.31</v>
          </cell>
          <cell r="K5353">
            <v>47675.13</v>
          </cell>
        </row>
        <row r="5354">
          <cell r="D5354" t="str">
            <v>ФОТОСТЕНД KITELL</v>
          </cell>
          <cell r="E5354">
            <v>38145</v>
          </cell>
          <cell r="F5354">
            <v>58676.9</v>
          </cell>
          <cell r="G5354">
            <v>51342.44</v>
          </cell>
          <cell r="H5354">
            <v>0</v>
          </cell>
          <cell r="I5354">
            <v>25</v>
          </cell>
          <cell r="J5354">
            <v>-3667.31</v>
          </cell>
          <cell r="K5354">
            <v>47675.13</v>
          </cell>
        </row>
        <row r="5355">
          <cell r="D5355" t="str">
            <v>"ВЫВЕСКА ""ГЕРБ АСТАНЫ"""</v>
          </cell>
          <cell r="E5355">
            <v>38147</v>
          </cell>
          <cell r="F5355">
            <v>21739.13</v>
          </cell>
          <cell r="G5355">
            <v>19021.86</v>
          </cell>
          <cell r="H5355">
            <v>0</v>
          </cell>
          <cell r="I5355">
            <v>25</v>
          </cell>
          <cell r="J5355">
            <v>-1358.7</v>
          </cell>
          <cell r="K5355">
            <v>17663.16</v>
          </cell>
        </row>
        <row r="5356">
          <cell r="D5356" t="str">
            <v>"ВЫВЕСКА ""АСТАНА"""</v>
          </cell>
          <cell r="E5356">
            <v>38147</v>
          </cell>
          <cell r="F5356">
            <v>21739.13</v>
          </cell>
          <cell r="G5356">
            <v>19021.86</v>
          </cell>
          <cell r="H5356">
            <v>0</v>
          </cell>
          <cell r="I5356">
            <v>25</v>
          </cell>
          <cell r="J5356">
            <v>-1358.7</v>
          </cell>
          <cell r="K5356">
            <v>17663.16</v>
          </cell>
        </row>
        <row r="5357">
          <cell r="D5357" t="str">
            <v>"ВЫВЕСКА ""АСТАНА"""</v>
          </cell>
          <cell r="E5357">
            <v>38147</v>
          </cell>
          <cell r="F5357">
            <v>21739.13</v>
          </cell>
          <cell r="G5357">
            <v>19021.86</v>
          </cell>
          <cell r="H5357">
            <v>0</v>
          </cell>
          <cell r="I5357">
            <v>25</v>
          </cell>
          <cell r="J5357">
            <v>-1358.7</v>
          </cell>
          <cell r="K5357">
            <v>17663.16</v>
          </cell>
        </row>
        <row r="5358">
          <cell r="D5358" t="str">
            <v>СТЕНД ЭКСПОЗИЦИОННЫЙ KITELL</v>
          </cell>
          <cell r="E5358">
            <v>38168</v>
          </cell>
          <cell r="F5358">
            <v>1034675.09</v>
          </cell>
          <cell r="G5358">
            <v>905340.83</v>
          </cell>
          <cell r="H5358">
            <v>0</v>
          </cell>
          <cell r="I5358">
            <v>25</v>
          </cell>
          <cell r="J5358">
            <v>-64667.19</v>
          </cell>
          <cell r="K5358">
            <v>840673.64</v>
          </cell>
        </row>
        <row r="5359">
          <cell r="D5359" t="str">
            <v>Световой короб</v>
          </cell>
          <cell r="E5359">
            <v>38342</v>
          </cell>
          <cell r="F5359">
            <v>2097391.7999999998</v>
          </cell>
          <cell r="G5359">
            <v>2097391.7999999998</v>
          </cell>
          <cell r="H5359">
            <v>0</v>
          </cell>
          <cell r="I5359">
            <v>25</v>
          </cell>
          <cell r="J5359">
            <v>-131086.99</v>
          </cell>
          <cell r="K5359">
            <v>1966304.81</v>
          </cell>
        </row>
        <row r="5360">
          <cell r="D5360" t="str">
            <v>Aktiv вертикальный банер</v>
          </cell>
          <cell r="E5360">
            <v>38342</v>
          </cell>
          <cell r="F5360">
            <v>5170.18</v>
          </cell>
          <cell r="G5360">
            <v>5170.18</v>
          </cell>
          <cell r="H5360">
            <v>0</v>
          </cell>
          <cell r="I5360">
            <v>25</v>
          </cell>
          <cell r="J5360">
            <v>-323.14</v>
          </cell>
          <cell r="K5360">
            <v>4847.04</v>
          </cell>
        </row>
        <row r="5361">
          <cell r="D5361" t="str">
            <v>K-cell Инфо-стенд</v>
          </cell>
          <cell r="E5361">
            <v>38342</v>
          </cell>
          <cell r="F5361">
            <v>315351.90999999997</v>
          </cell>
          <cell r="G5361">
            <v>315351.90999999997</v>
          </cell>
          <cell r="H5361">
            <v>0</v>
          </cell>
          <cell r="I5361">
            <v>25</v>
          </cell>
          <cell r="J5361">
            <v>-19709.5</v>
          </cell>
          <cell r="K5361">
            <v>295642.40999999997</v>
          </cell>
        </row>
        <row r="5362">
          <cell r="D5362" t="str">
            <v>K-cell вертикальный банер</v>
          </cell>
          <cell r="E5362">
            <v>38342</v>
          </cell>
          <cell r="F5362">
            <v>5170.1899999999996</v>
          </cell>
          <cell r="G5362">
            <v>5170.1899999999996</v>
          </cell>
          <cell r="H5362">
            <v>0</v>
          </cell>
          <cell r="I5362">
            <v>25</v>
          </cell>
          <cell r="J5362">
            <v>-323.14</v>
          </cell>
          <cell r="K5362">
            <v>4847.05</v>
          </cell>
        </row>
        <row r="5363">
          <cell r="D5363" t="str">
            <v>Aktiv круглый световой короб</v>
          </cell>
          <cell r="E5363">
            <v>38342</v>
          </cell>
          <cell r="F5363">
            <v>32556.6</v>
          </cell>
          <cell r="G5363">
            <v>32556.6</v>
          </cell>
          <cell r="H5363">
            <v>0</v>
          </cell>
          <cell r="I5363">
            <v>25</v>
          </cell>
          <cell r="J5363">
            <v>-2034.79</v>
          </cell>
          <cell r="K5363">
            <v>30521.81</v>
          </cell>
        </row>
        <row r="5364">
          <cell r="D5364" t="str">
            <v>Aktiv информац световой короб</v>
          </cell>
          <cell r="E5364">
            <v>38342</v>
          </cell>
          <cell r="F5364">
            <v>429491.62</v>
          </cell>
          <cell r="G5364">
            <v>429491.62</v>
          </cell>
          <cell r="H5364">
            <v>0</v>
          </cell>
          <cell r="I5364">
            <v>25</v>
          </cell>
          <cell r="J5364">
            <v>-26843.23</v>
          </cell>
          <cell r="K5364">
            <v>402648.39</v>
          </cell>
        </row>
        <row r="5365">
          <cell r="D5365" t="str">
            <v>Aktiv информац световой короб</v>
          </cell>
          <cell r="E5365">
            <v>38342</v>
          </cell>
          <cell r="F5365">
            <v>429491.62</v>
          </cell>
          <cell r="G5365">
            <v>429491.62</v>
          </cell>
          <cell r="H5365">
            <v>0</v>
          </cell>
          <cell r="I5365">
            <v>25</v>
          </cell>
          <cell r="J5365">
            <v>-26843.23</v>
          </cell>
          <cell r="K5365">
            <v>402648.39</v>
          </cell>
        </row>
        <row r="5366">
          <cell r="D5366" t="str">
            <v>Наружный верх световой короб</v>
          </cell>
          <cell r="E5366">
            <v>38342</v>
          </cell>
          <cell r="F5366">
            <v>972998.01</v>
          </cell>
          <cell r="G5366">
            <v>972998.01</v>
          </cell>
          <cell r="H5366">
            <v>0</v>
          </cell>
          <cell r="I5366">
            <v>25</v>
          </cell>
          <cell r="J5366">
            <v>-60812.38</v>
          </cell>
          <cell r="K5366">
            <v>912185.63</v>
          </cell>
        </row>
        <row r="5367">
          <cell r="D5367" t="str">
            <v>Наружный наземный световой кор</v>
          </cell>
          <cell r="E5367">
            <v>38342</v>
          </cell>
          <cell r="F5367">
            <v>611627.18000000005</v>
          </cell>
          <cell r="G5367">
            <v>611627.18000000005</v>
          </cell>
          <cell r="H5367">
            <v>0</v>
          </cell>
          <cell r="I5367">
            <v>25</v>
          </cell>
          <cell r="J5367">
            <v>-38226.699999999997</v>
          </cell>
          <cell r="K5367">
            <v>573400.48</v>
          </cell>
        </row>
        <row r="5368">
          <cell r="D5368" t="str">
            <v>K-cell 24  наружн свет короб</v>
          </cell>
          <cell r="E5368">
            <v>38342</v>
          </cell>
          <cell r="F5368">
            <v>62042.19</v>
          </cell>
          <cell r="G5368">
            <v>62042.19</v>
          </cell>
          <cell r="H5368">
            <v>0</v>
          </cell>
          <cell r="I5368">
            <v>25</v>
          </cell>
          <cell r="J5368">
            <v>-3877.64</v>
          </cell>
          <cell r="K5368">
            <v>58164.55</v>
          </cell>
        </row>
        <row r="5369">
          <cell r="D5369" t="str">
            <v>Внутрен верх световой  короб</v>
          </cell>
          <cell r="E5369">
            <v>38342</v>
          </cell>
          <cell r="F5369">
            <v>1226871.6200000001</v>
          </cell>
          <cell r="G5369">
            <v>1226871.6200000001</v>
          </cell>
          <cell r="H5369">
            <v>0</v>
          </cell>
          <cell r="I5369">
            <v>25</v>
          </cell>
          <cell r="J5369">
            <v>-76679.48</v>
          </cell>
          <cell r="K5369">
            <v>1150192.1399999999</v>
          </cell>
        </row>
        <row r="5370">
          <cell r="D5370" t="str">
            <v>Постер</v>
          </cell>
          <cell r="E5370">
            <v>38342</v>
          </cell>
          <cell r="F5370">
            <v>28436.01</v>
          </cell>
          <cell r="G5370">
            <v>28436.01</v>
          </cell>
          <cell r="H5370">
            <v>0</v>
          </cell>
          <cell r="I5370">
            <v>25</v>
          </cell>
          <cell r="J5370">
            <v>-1777.25</v>
          </cell>
          <cell r="K5370">
            <v>26658.76</v>
          </cell>
        </row>
        <row r="5371">
          <cell r="D5371" t="str">
            <v>Постер</v>
          </cell>
          <cell r="E5371">
            <v>38342</v>
          </cell>
          <cell r="F5371">
            <v>28436.01</v>
          </cell>
          <cell r="G5371">
            <v>28436.01</v>
          </cell>
          <cell r="H5371">
            <v>0</v>
          </cell>
          <cell r="I5371">
            <v>25</v>
          </cell>
          <cell r="J5371">
            <v>-1777.25</v>
          </cell>
          <cell r="K5371">
            <v>26658.76</v>
          </cell>
        </row>
        <row r="5372">
          <cell r="D5372" t="str">
            <v>Полка</v>
          </cell>
          <cell r="E5372">
            <v>38342</v>
          </cell>
          <cell r="F5372">
            <v>170654.91</v>
          </cell>
          <cell r="G5372">
            <v>170654.91</v>
          </cell>
          <cell r="H5372">
            <v>0</v>
          </cell>
          <cell r="I5372">
            <v>25</v>
          </cell>
          <cell r="J5372">
            <v>-10665.93</v>
          </cell>
          <cell r="K5372">
            <v>159988.98000000001</v>
          </cell>
        </row>
        <row r="5373">
          <cell r="D5373" t="str">
            <v>Полка</v>
          </cell>
          <cell r="E5373">
            <v>38342</v>
          </cell>
          <cell r="F5373">
            <v>170654.91</v>
          </cell>
          <cell r="G5373">
            <v>170654.91</v>
          </cell>
          <cell r="H5373">
            <v>0</v>
          </cell>
          <cell r="I5373">
            <v>25</v>
          </cell>
          <cell r="J5373">
            <v>-10665.93</v>
          </cell>
          <cell r="K5373">
            <v>159988.98000000001</v>
          </cell>
        </row>
        <row r="5374">
          <cell r="D5374" t="str">
            <v>Кресло д/посетителя</v>
          </cell>
          <cell r="E5374">
            <v>38342</v>
          </cell>
          <cell r="F5374">
            <v>15510.55</v>
          </cell>
          <cell r="G5374">
            <v>15510.55</v>
          </cell>
          <cell r="H5374">
            <v>0</v>
          </cell>
          <cell r="I5374">
            <v>25</v>
          </cell>
          <cell r="J5374">
            <v>-969.41</v>
          </cell>
          <cell r="K5374">
            <v>14541.14</v>
          </cell>
        </row>
        <row r="5375">
          <cell r="D5375" t="str">
            <v>Кресло д/посетителя</v>
          </cell>
          <cell r="E5375">
            <v>38342</v>
          </cell>
          <cell r="F5375">
            <v>15510.55</v>
          </cell>
          <cell r="G5375">
            <v>15510.55</v>
          </cell>
          <cell r="H5375">
            <v>0</v>
          </cell>
          <cell r="I5375">
            <v>25</v>
          </cell>
          <cell r="J5375">
            <v>-969.41</v>
          </cell>
          <cell r="K5375">
            <v>14541.14</v>
          </cell>
        </row>
        <row r="5376">
          <cell r="D5376" t="str">
            <v>Касса / Стойка</v>
          </cell>
          <cell r="E5376">
            <v>38342</v>
          </cell>
          <cell r="F5376">
            <v>141402.56</v>
          </cell>
          <cell r="G5376">
            <v>141402.56</v>
          </cell>
          <cell r="H5376">
            <v>0</v>
          </cell>
          <cell r="I5376">
            <v>25</v>
          </cell>
          <cell r="J5376">
            <v>-8837.66</v>
          </cell>
          <cell r="K5376">
            <v>132564.9</v>
          </cell>
        </row>
        <row r="5377">
          <cell r="D5377" t="str">
            <v>Касса / Стойка</v>
          </cell>
          <cell r="E5377">
            <v>38342</v>
          </cell>
          <cell r="F5377">
            <v>141402.56</v>
          </cell>
          <cell r="G5377">
            <v>141402.56</v>
          </cell>
          <cell r="H5377">
            <v>0</v>
          </cell>
          <cell r="I5377">
            <v>25</v>
          </cell>
          <cell r="J5377">
            <v>-8837.66</v>
          </cell>
          <cell r="K5377">
            <v>132564.9</v>
          </cell>
        </row>
        <row r="5378">
          <cell r="D5378" t="str">
            <v>Витрина KF01</v>
          </cell>
          <cell r="E5378">
            <v>38342</v>
          </cell>
          <cell r="F5378">
            <v>71090</v>
          </cell>
          <cell r="G5378">
            <v>71090</v>
          </cell>
          <cell r="H5378">
            <v>0</v>
          </cell>
          <cell r="I5378">
            <v>25</v>
          </cell>
          <cell r="J5378">
            <v>-4443.13</v>
          </cell>
          <cell r="K5378">
            <v>66646.87</v>
          </cell>
        </row>
        <row r="5379">
          <cell r="D5379" t="str">
            <v>Витрина KF01</v>
          </cell>
          <cell r="E5379">
            <v>38342</v>
          </cell>
          <cell r="F5379">
            <v>71090</v>
          </cell>
          <cell r="G5379">
            <v>71090</v>
          </cell>
          <cell r="H5379">
            <v>0</v>
          </cell>
          <cell r="I5379">
            <v>25</v>
          </cell>
          <cell r="J5379">
            <v>-4443.13</v>
          </cell>
          <cell r="K5379">
            <v>66646.87</v>
          </cell>
        </row>
        <row r="5380">
          <cell r="D5380" t="str">
            <v>Витрина KF 01</v>
          </cell>
          <cell r="E5380">
            <v>38342</v>
          </cell>
          <cell r="F5380">
            <v>71090</v>
          </cell>
          <cell r="G5380">
            <v>71090</v>
          </cell>
          <cell r="H5380">
            <v>0</v>
          </cell>
          <cell r="I5380">
            <v>25</v>
          </cell>
          <cell r="J5380">
            <v>-4443.13</v>
          </cell>
          <cell r="K5380">
            <v>66646.87</v>
          </cell>
        </row>
        <row r="5381">
          <cell r="D5381" t="str">
            <v>Aktiv вертикальный банер</v>
          </cell>
          <cell r="E5381">
            <v>38342</v>
          </cell>
          <cell r="F5381">
            <v>5024.47</v>
          </cell>
          <cell r="G5381">
            <v>5024.47</v>
          </cell>
          <cell r="H5381">
            <v>0</v>
          </cell>
          <cell r="I5381">
            <v>25</v>
          </cell>
          <cell r="J5381">
            <v>-314.02999999999997</v>
          </cell>
          <cell r="K5381">
            <v>4710.4399999999996</v>
          </cell>
        </row>
        <row r="5382">
          <cell r="D5382" t="str">
            <v>Kcell инфо-стенд</v>
          </cell>
          <cell r="E5382">
            <v>38342</v>
          </cell>
          <cell r="F5382">
            <v>313530.53999999998</v>
          </cell>
          <cell r="G5382">
            <v>313530.53999999998</v>
          </cell>
          <cell r="H5382">
            <v>0</v>
          </cell>
          <cell r="I5382">
            <v>25</v>
          </cell>
          <cell r="J5382">
            <v>-19595.66</v>
          </cell>
          <cell r="K5382">
            <v>293934.88</v>
          </cell>
        </row>
        <row r="5383">
          <cell r="D5383" t="str">
            <v>Kcell вертикальный банер</v>
          </cell>
          <cell r="E5383">
            <v>38342</v>
          </cell>
          <cell r="F5383">
            <v>5024.47</v>
          </cell>
          <cell r="G5383">
            <v>5024.47</v>
          </cell>
          <cell r="H5383">
            <v>0</v>
          </cell>
          <cell r="I5383">
            <v>25</v>
          </cell>
          <cell r="J5383">
            <v>-314.02999999999997</v>
          </cell>
          <cell r="K5383">
            <v>4710.4399999999996</v>
          </cell>
        </row>
        <row r="5384">
          <cell r="D5384" t="str">
            <v>Aktiv круглый св короб</v>
          </cell>
          <cell r="E5384">
            <v>38342</v>
          </cell>
          <cell r="F5384">
            <v>31639.07</v>
          </cell>
          <cell r="G5384">
            <v>31639.07</v>
          </cell>
          <cell r="H5384">
            <v>0</v>
          </cell>
          <cell r="I5384">
            <v>25</v>
          </cell>
          <cell r="J5384">
            <v>-1977.44</v>
          </cell>
          <cell r="K5384">
            <v>29661.63</v>
          </cell>
        </row>
        <row r="5385">
          <cell r="D5385" t="str">
            <v>Наружный верх св короб</v>
          </cell>
          <cell r="E5385">
            <v>38342</v>
          </cell>
          <cell r="F5385">
            <v>642077.28</v>
          </cell>
          <cell r="G5385">
            <v>642077.28</v>
          </cell>
          <cell r="H5385">
            <v>0</v>
          </cell>
          <cell r="I5385">
            <v>25</v>
          </cell>
          <cell r="J5385">
            <v>-40129.83</v>
          </cell>
          <cell r="K5385">
            <v>601947.44999999995</v>
          </cell>
        </row>
        <row r="5386">
          <cell r="D5386" t="str">
            <v>Kcell 24 наружн св короб</v>
          </cell>
          <cell r="E5386">
            <v>38342</v>
          </cell>
          <cell r="F5386">
            <v>60293.68</v>
          </cell>
          <cell r="G5386">
            <v>60293.68</v>
          </cell>
          <cell r="H5386">
            <v>0</v>
          </cell>
          <cell r="I5386">
            <v>25</v>
          </cell>
          <cell r="J5386">
            <v>-3768.36</v>
          </cell>
          <cell r="K5386">
            <v>56525.32</v>
          </cell>
        </row>
        <row r="5387">
          <cell r="D5387" t="str">
            <v>Постеры</v>
          </cell>
          <cell r="E5387">
            <v>38342</v>
          </cell>
          <cell r="F5387">
            <v>27634.6</v>
          </cell>
          <cell r="G5387">
            <v>27634.6</v>
          </cell>
          <cell r="H5387">
            <v>0</v>
          </cell>
          <cell r="I5387">
            <v>25</v>
          </cell>
          <cell r="J5387">
            <v>-1727.16</v>
          </cell>
          <cell r="K5387">
            <v>25907.439999999999</v>
          </cell>
        </row>
        <row r="5388">
          <cell r="D5388" t="str">
            <v>Полка</v>
          </cell>
          <cell r="E5388">
            <v>38342</v>
          </cell>
          <cell r="F5388">
            <v>165845.39000000001</v>
          </cell>
          <cell r="G5388">
            <v>165845.39000000001</v>
          </cell>
          <cell r="H5388">
            <v>0</v>
          </cell>
          <cell r="I5388">
            <v>25</v>
          </cell>
          <cell r="J5388">
            <v>-10365.34</v>
          </cell>
          <cell r="K5388">
            <v>155480.04999999999</v>
          </cell>
        </row>
        <row r="5389">
          <cell r="D5389" t="str">
            <v>Полка</v>
          </cell>
          <cell r="E5389">
            <v>38342</v>
          </cell>
          <cell r="F5389">
            <v>165845.39000000001</v>
          </cell>
          <cell r="G5389">
            <v>165845.39000000001</v>
          </cell>
          <cell r="H5389">
            <v>0</v>
          </cell>
          <cell r="I5389">
            <v>25</v>
          </cell>
          <cell r="J5389">
            <v>-10365.34</v>
          </cell>
          <cell r="K5389">
            <v>155480.04999999999</v>
          </cell>
        </row>
        <row r="5390">
          <cell r="D5390" t="str">
            <v>Кресло</v>
          </cell>
          <cell r="E5390">
            <v>38342</v>
          </cell>
          <cell r="F5390">
            <v>15073.42</v>
          </cell>
          <cell r="G5390">
            <v>15073.42</v>
          </cell>
          <cell r="H5390">
            <v>0</v>
          </cell>
          <cell r="I5390">
            <v>25</v>
          </cell>
          <cell r="J5390">
            <v>-942.09</v>
          </cell>
          <cell r="K5390">
            <v>14131.33</v>
          </cell>
        </row>
        <row r="5391">
          <cell r="D5391" t="str">
            <v>Кресло</v>
          </cell>
          <cell r="E5391">
            <v>38342</v>
          </cell>
          <cell r="F5391">
            <v>15073.42</v>
          </cell>
          <cell r="G5391">
            <v>15073.42</v>
          </cell>
          <cell r="H5391">
            <v>0</v>
          </cell>
          <cell r="I5391">
            <v>25</v>
          </cell>
          <cell r="J5391">
            <v>-942.09</v>
          </cell>
          <cell r="K5391">
            <v>14131.33</v>
          </cell>
        </row>
        <row r="5392">
          <cell r="D5392" t="str">
            <v>Касса</v>
          </cell>
          <cell r="E5392">
            <v>38342</v>
          </cell>
          <cell r="F5392">
            <v>137417.45000000001</v>
          </cell>
          <cell r="G5392">
            <v>137417.45000000001</v>
          </cell>
          <cell r="H5392">
            <v>0</v>
          </cell>
          <cell r="I5392">
            <v>25</v>
          </cell>
          <cell r="J5392">
            <v>-8588.59</v>
          </cell>
          <cell r="K5392">
            <v>128828.86</v>
          </cell>
        </row>
        <row r="5393">
          <cell r="D5393" t="str">
            <v>Витрина</v>
          </cell>
          <cell r="E5393">
            <v>38342</v>
          </cell>
          <cell r="F5393">
            <v>69086.5</v>
          </cell>
          <cell r="G5393">
            <v>69086.5</v>
          </cell>
          <cell r="H5393">
            <v>0</v>
          </cell>
          <cell r="I5393">
            <v>25</v>
          </cell>
          <cell r="J5393">
            <v>-4317.91</v>
          </cell>
          <cell r="K5393">
            <v>64768.59</v>
          </cell>
        </row>
        <row r="5394">
          <cell r="D5394" t="str">
            <v>Витрина</v>
          </cell>
          <cell r="E5394">
            <v>38342</v>
          </cell>
          <cell r="F5394">
            <v>69086.5</v>
          </cell>
          <cell r="G5394">
            <v>69086.5</v>
          </cell>
          <cell r="H5394">
            <v>0</v>
          </cell>
          <cell r="I5394">
            <v>25</v>
          </cell>
          <cell r="J5394">
            <v>-4317.91</v>
          </cell>
          <cell r="K5394">
            <v>64768.59</v>
          </cell>
        </row>
        <row r="5395">
          <cell r="D5395" t="str">
            <v>Aktiv вертикальный банер</v>
          </cell>
          <cell r="E5395">
            <v>38342</v>
          </cell>
          <cell r="F5395">
            <v>255686.95</v>
          </cell>
          <cell r="G5395">
            <v>255686.95</v>
          </cell>
          <cell r="H5395">
            <v>0</v>
          </cell>
          <cell r="I5395">
            <v>25</v>
          </cell>
          <cell r="J5395">
            <v>-15980.44</v>
          </cell>
          <cell r="K5395">
            <v>239706.51</v>
          </cell>
        </row>
        <row r="5396">
          <cell r="D5396" t="str">
            <v>Kcell инфо-стенд</v>
          </cell>
          <cell r="E5396">
            <v>38342</v>
          </cell>
          <cell r="F5396">
            <v>62028.959999999999</v>
          </cell>
          <cell r="G5396">
            <v>62028.959999999999</v>
          </cell>
          <cell r="H5396">
            <v>0</v>
          </cell>
          <cell r="I5396">
            <v>25</v>
          </cell>
          <cell r="J5396">
            <v>-3876.81</v>
          </cell>
          <cell r="K5396">
            <v>58152.15</v>
          </cell>
        </row>
        <row r="5397">
          <cell r="D5397" t="str">
            <v>Kcell вертикальный банер</v>
          </cell>
          <cell r="E5397">
            <v>38342</v>
          </cell>
          <cell r="F5397">
            <v>4962.32</v>
          </cell>
          <cell r="G5397">
            <v>4962.32</v>
          </cell>
          <cell r="H5397">
            <v>0</v>
          </cell>
          <cell r="I5397">
            <v>25</v>
          </cell>
          <cell r="J5397">
            <v>-310.14999999999998</v>
          </cell>
          <cell r="K5397">
            <v>4652.17</v>
          </cell>
        </row>
        <row r="5398">
          <cell r="D5398" t="str">
            <v>Aktiv круглый св короб</v>
          </cell>
          <cell r="E5398">
            <v>38342</v>
          </cell>
          <cell r="F5398">
            <v>31247.67</v>
          </cell>
          <cell r="G5398">
            <v>31247.67</v>
          </cell>
          <cell r="H5398">
            <v>0</v>
          </cell>
          <cell r="I5398">
            <v>25</v>
          </cell>
          <cell r="J5398">
            <v>-1952.98</v>
          </cell>
          <cell r="K5398">
            <v>29294.69</v>
          </cell>
        </row>
        <row r="5399">
          <cell r="D5399" t="str">
            <v>Наружный верх св короб</v>
          </cell>
          <cell r="E5399">
            <v>38342</v>
          </cell>
          <cell r="F5399">
            <v>285086.03999999998</v>
          </cell>
          <cell r="G5399">
            <v>285086.03999999998</v>
          </cell>
          <cell r="H5399">
            <v>0</v>
          </cell>
          <cell r="I5399">
            <v>25</v>
          </cell>
          <cell r="J5399">
            <v>-17817.88</v>
          </cell>
          <cell r="K5399">
            <v>267268.15999999997</v>
          </cell>
        </row>
        <row r="5400">
          <cell r="D5400" t="str">
            <v>Наружный наземный св короб</v>
          </cell>
          <cell r="E5400">
            <v>38342</v>
          </cell>
          <cell r="F5400">
            <v>1096547.3600000001</v>
          </cell>
          <cell r="G5400">
            <v>1096547.3600000001</v>
          </cell>
          <cell r="H5400">
            <v>0</v>
          </cell>
          <cell r="I5400">
            <v>25</v>
          </cell>
          <cell r="J5400">
            <v>-68534.210000000006</v>
          </cell>
          <cell r="K5400">
            <v>1028013.15</v>
          </cell>
        </row>
        <row r="5401">
          <cell r="D5401" t="str">
            <v>Kcell 24 наружн св короб</v>
          </cell>
          <cell r="E5401">
            <v>38342</v>
          </cell>
          <cell r="F5401">
            <v>59547.8</v>
          </cell>
          <cell r="G5401">
            <v>59547.8</v>
          </cell>
          <cell r="H5401">
            <v>0</v>
          </cell>
          <cell r="I5401">
            <v>25</v>
          </cell>
          <cell r="J5401">
            <v>-3721.74</v>
          </cell>
          <cell r="K5401">
            <v>55826.06</v>
          </cell>
        </row>
        <row r="5402">
          <cell r="D5402" t="str">
            <v>Постер</v>
          </cell>
          <cell r="E5402">
            <v>38342</v>
          </cell>
          <cell r="F5402">
            <v>27292.74</v>
          </cell>
          <cell r="G5402">
            <v>27292.74</v>
          </cell>
          <cell r="H5402">
            <v>0</v>
          </cell>
          <cell r="I5402">
            <v>25</v>
          </cell>
          <cell r="J5402">
            <v>-1705.8</v>
          </cell>
          <cell r="K5402">
            <v>25586.94</v>
          </cell>
        </row>
        <row r="5403">
          <cell r="D5403" t="str">
            <v>Кресло</v>
          </cell>
          <cell r="E5403">
            <v>38342</v>
          </cell>
          <cell r="F5403">
            <v>14886.95</v>
          </cell>
          <cell r="G5403">
            <v>14886.95</v>
          </cell>
          <cell r="H5403">
            <v>0</v>
          </cell>
          <cell r="I5403">
            <v>25</v>
          </cell>
          <cell r="J5403">
            <v>-930.44</v>
          </cell>
          <cell r="K5403">
            <v>13956.51</v>
          </cell>
        </row>
        <row r="5404">
          <cell r="D5404" t="str">
            <v>Кресло</v>
          </cell>
          <cell r="E5404">
            <v>38342</v>
          </cell>
          <cell r="F5404">
            <v>14886.95</v>
          </cell>
          <cell r="G5404">
            <v>14886.95</v>
          </cell>
          <cell r="H5404">
            <v>0</v>
          </cell>
          <cell r="I5404">
            <v>25</v>
          </cell>
          <cell r="J5404">
            <v>-930.44</v>
          </cell>
          <cell r="K5404">
            <v>13956.51</v>
          </cell>
        </row>
        <row r="5405">
          <cell r="D5405" t="str">
            <v>Касса</v>
          </cell>
          <cell r="E5405">
            <v>38342</v>
          </cell>
          <cell r="F5405">
            <v>135717.5</v>
          </cell>
          <cell r="G5405">
            <v>135717.5</v>
          </cell>
          <cell r="H5405">
            <v>0</v>
          </cell>
          <cell r="I5405">
            <v>25</v>
          </cell>
          <cell r="J5405">
            <v>-8482.35</v>
          </cell>
          <cell r="K5405">
            <v>127235.15</v>
          </cell>
        </row>
        <row r="5406">
          <cell r="D5406" t="str">
            <v>Касса</v>
          </cell>
          <cell r="E5406">
            <v>38342</v>
          </cell>
          <cell r="F5406">
            <v>135717.5</v>
          </cell>
          <cell r="G5406">
            <v>135717.5</v>
          </cell>
          <cell r="H5406">
            <v>0</v>
          </cell>
          <cell r="I5406">
            <v>25</v>
          </cell>
          <cell r="J5406">
            <v>-8482.35</v>
          </cell>
          <cell r="K5406">
            <v>127235.15</v>
          </cell>
        </row>
        <row r="5407">
          <cell r="D5407" t="str">
            <v>Витрина</v>
          </cell>
          <cell r="E5407">
            <v>38342</v>
          </cell>
          <cell r="F5407">
            <v>68231.850000000006</v>
          </cell>
          <cell r="G5407">
            <v>68231.850000000006</v>
          </cell>
          <cell r="H5407">
            <v>0</v>
          </cell>
          <cell r="I5407">
            <v>25</v>
          </cell>
          <cell r="J5407">
            <v>-4264.49</v>
          </cell>
          <cell r="K5407">
            <v>63967.360000000001</v>
          </cell>
        </row>
        <row r="5408">
          <cell r="D5408" t="str">
            <v>Витрина</v>
          </cell>
          <cell r="E5408">
            <v>38342</v>
          </cell>
          <cell r="F5408">
            <v>68231.850000000006</v>
          </cell>
          <cell r="G5408">
            <v>68231.850000000006</v>
          </cell>
          <cell r="H5408">
            <v>0</v>
          </cell>
          <cell r="I5408">
            <v>25</v>
          </cell>
          <cell r="J5408">
            <v>-4264.49</v>
          </cell>
          <cell r="K5408">
            <v>63967.360000000001</v>
          </cell>
        </row>
        <row r="5409">
          <cell r="D5409" t="str">
            <v>Витрина</v>
          </cell>
          <cell r="E5409">
            <v>38342</v>
          </cell>
          <cell r="F5409">
            <v>68231.850000000006</v>
          </cell>
          <cell r="G5409">
            <v>68231.850000000006</v>
          </cell>
          <cell r="H5409">
            <v>0</v>
          </cell>
          <cell r="I5409">
            <v>25</v>
          </cell>
          <cell r="J5409">
            <v>-4264.49</v>
          </cell>
          <cell r="K5409">
            <v>63967.360000000001</v>
          </cell>
        </row>
        <row r="5410">
          <cell r="D5410" t="str">
            <v>Световой короб Activ KL 05</v>
          </cell>
          <cell r="E5410">
            <v>38349</v>
          </cell>
          <cell r="F5410">
            <v>34782.6</v>
          </cell>
          <cell r="G5410">
            <v>34782.6</v>
          </cell>
          <cell r="H5410">
            <v>0</v>
          </cell>
          <cell r="I5410">
            <v>25</v>
          </cell>
          <cell r="J5410">
            <v>-2173.91</v>
          </cell>
          <cell r="K5410">
            <v>32608.69</v>
          </cell>
        </row>
        <row r="5411">
          <cell r="D5411" t="str">
            <v>Световой короб Activ KL 05</v>
          </cell>
          <cell r="E5411">
            <v>38349</v>
          </cell>
          <cell r="F5411">
            <v>34782.6</v>
          </cell>
          <cell r="G5411">
            <v>34782.6</v>
          </cell>
          <cell r="H5411">
            <v>0</v>
          </cell>
          <cell r="I5411">
            <v>25</v>
          </cell>
          <cell r="J5411">
            <v>-2173.91</v>
          </cell>
          <cell r="K5411">
            <v>32608.69</v>
          </cell>
        </row>
        <row r="5412">
          <cell r="D5412" t="str">
            <v>Световой короб Activ KL 05</v>
          </cell>
          <cell r="E5412">
            <v>38349</v>
          </cell>
          <cell r="F5412">
            <v>34782.6</v>
          </cell>
          <cell r="G5412">
            <v>34782.6</v>
          </cell>
          <cell r="H5412">
            <v>0</v>
          </cell>
          <cell r="I5412">
            <v>25</v>
          </cell>
          <cell r="J5412">
            <v>-2173.91</v>
          </cell>
          <cell r="K5412">
            <v>32608.69</v>
          </cell>
        </row>
        <row r="5413">
          <cell r="D5413" t="str">
            <v>Световой короб Activ KL 05</v>
          </cell>
          <cell r="E5413">
            <v>38349</v>
          </cell>
          <cell r="F5413">
            <v>34782.6</v>
          </cell>
          <cell r="G5413">
            <v>34782.6</v>
          </cell>
          <cell r="H5413">
            <v>0</v>
          </cell>
          <cell r="I5413">
            <v>25</v>
          </cell>
          <cell r="J5413">
            <v>-2173.91</v>
          </cell>
          <cell r="K5413">
            <v>32608.69</v>
          </cell>
        </row>
        <row r="5414">
          <cell r="D5414" t="str">
            <v>Световой короб Activ KL 05</v>
          </cell>
          <cell r="E5414">
            <v>38349</v>
          </cell>
          <cell r="F5414">
            <v>34782.6</v>
          </cell>
          <cell r="G5414">
            <v>34782.6</v>
          </cell>
          <cell r="H5414">
            <v>0</v>
          </cell>
          <cell r="I5414">
            <v>25</v>
          </cell>
          <cell r="J5414">
            <v>-2173.91</v>
          </cell>
          <cell r="K5414">
            <v>32608.69</v>
          </cell>
        </row>
        <row r="5415">
          <cell r="D5415" t="str">
            <v>Световой короб Activ KL 05</v>
          </cell>
          <cell r="E5415">
            <v>38349</v>
          </cell>
          <cell r="F5415">
            <v>34782.6</v>
          </cell>
          <cell r="G5415">
            <v>34782.6</v>
          </cell>
          <cell r="H5415">
            <v>0</v>
          </cell>
          <cell r="I5415">
            <v>25</v>
          </cell>
          <cell r="J5415">
            <v>-2173.91</v>
          </cell>
          <cell r="K5415">
            <v>32608.69</v>
          </cell>
        </row>
        <row r="5416">
          <cell r="D5416" t="str">
            <v>Световой короб Activ KL 05</v>
          </cell>
          <cell r="E5416">
            <v>38349</v>
          </cell>
          <cell r="F5416">
            <v>34782.6</v>
          </cell>
          <cell r="G5416">
            <v>34782.6</v>
          </cell>
          <cell r="H5416">
            <v>0</v>
          </cell>
          <cell r="I5416">
            <v>25</v>
          </cell>
          <cell r="J5416">
            <v>-2173.91</v>
          </cell>
          <cell r="K5416">
            <v>32608.69</v>
          </cell>
        </row>
        <row r="5417">
          <cell r="D5417" t="str">
            <v>Световой короб Activ KL 05</v>
          </cell>
          <cell r="E5417">
            <v>38349</v>
          </cell>
          <cell r="F5417">
            <v>34782.6</v>
          </cell>
          <cell r="G5417">
            <v>34782.6</v>
          </cell>
          <cell r="H5417">
            <v>0</v>
          </cell>
          <cell r="I5417">
            <v>25</v>
          </cell>
          <cell r="J5417">
            <v>-2173.91</v>
          </cell>
          <cell r="K5417">
            <v>32608.69</v>
          </cell>
        </row>
        <row r="5418">
          <cell r="D5418" t="str">
            <v>Световой короб Activ KL 05</v>
          </cell>
          <cell r="E5418">
            <v>38349</v>
          </cell>
          <cell r="F5418">
            <v>34782.6</v>
          </cell>
          <cell r="G5418">
            <v>34782.6</v>
          </cell>
          <cell r="H5418">
            <v>0</v>
          </cell>
          <cell r="I5418">
            <v>25</v>
          </cell>
          <cell r="J5418">
            <v>-2173.91</v>
          </cell>
          <cell r="K5418">
            <v>32608.69</v>
          </cell>
        </row>
        <row r="5419">
          <cell r="D5419" t="str">
            <v>Световой короб Activ KL 05</v>
          </cell>
          <cell r="E5419">
            <v>38349</v>
          </cell>
          <cell r="F5419">
            <v>34782.6</v>
          </cell>
          <cell r="G5419">
            <v>34782.6</v>
          </cell>
          <cell r="H5419">
            <v>0</v>
          </cell>
          <cell r="I5419">
            <v>25</v>
          </cell>
          <cell r="J5419">
            <v>-2173.91</v>
          </cell>
          <cell r="K5419">
            <v>32608.69</v>
          </cell>
        </row>
        <row r="5420">
          <cell r="D5420" t="str">
            <v>Световой короб Activ KL 05</v>
          </cell>
          <cell r="E5420">
            <v>38349</v>
          </cell>
          <cell r="F5420">
            <v>34782.6</v>
          </cell>
          <cell r="G5420">
            <v>34782.6</v>
          </cell>
          <cell r="H5420">
            <v>0</v>
          </cell>
          <cell r="I5420">
            <v>25</v>
          </cell>
          <cell r="J5420">
            <v>-2173.91</v>
          </cell>
          <cell r="K5420">
            <v>32608.69</v>
          </cell>
        </row>
        <row r="5421">
          <cell r="D5421" t="str">
            <v>Световой короб Activ KL 05</v>
          </cell>
          <cell r="E5421">
            <v>38349</v>
          </cell>
          <cell r="F5421">
            <v>34782.6</v>
          </cell>
          <cell r="G5421">
            <v>34782.6</v>
          </cell>
          <cell r="H5421">
            <v>0</v>
          </cell>
          <cell r="I5421">
            <v>25</v>
          </cell>
          <cell r="J5421">
            <v>-2173.91</v>
          </cell>
          <cell r="K5421">
            <v>32608.69</v>
          </cell>
        </row>
        <row r="5422">
          <cell r="D5422" t="str">
            <v>Световой короб Activ KL 05</v>
          </cell>
          <cell r="E5422">
            <v>38349</v>
          </cell>
          <cell r="F5422">
            <v>34782.6</v>
          </cell>
          <cell r="G5422">
            <v>34782.6</v>
          </cell>
          <cell r="H5422">
            <v>0</v>
          </cell>
          <cell r="I5422">
            <v>25</v>
          </cell>
          <cell r="J5422">
            <v>-2173.91</v>
          </cell>
          <cell r="K5422">
            <v>32608.69</v>
          </cell>
        </row>
        <row r="5423">
          <cell r="D5423" t="str">
            <v>Световой короб Activ KL 05</v>
          </cell>
          <cell r="E5423">
            <v>38349</v>
          </cell>
          <cell r="F5423">
            <v>34782.6</v>
          </cell>
          <cell r="G5423">
            <v>34782.6</v>
          </cell>
          <cell r="H5423">
            <v>0</v>
          </cell>
          <cell r="I5423">
            <v>25</v>
          </cell>
          <cell r="J5423">
            <v>-2173.91</v>
          </cell>
          <cell r="K5423">
            <v>32608.69</v>
          </cell>
        </row>
        <row r="5424">
          <cell r="D5424" t="str">
            <v>Световой короб Activ KL 05</v>
          </cell>
          <cell r="E5424">
            <v>38349</v>
          </cell>
          <cell r="F5424">
            <v>34782.6</v>
          </cell>
          <cell r="G5424">
            <v>34782.6</v>
          </cell>
          <cell r="H5424">
            <v>0</v>
          </cell>
          <cell r="I5424">
            <v>25</v>
          </cell>
          <cell r="J5424">
            <v>-2173.91</v>
          </cell>
          <cell r="K5424">
            <v>32608.69</v>
          </cell>
        </row>
        <row r="5425">
          <cell r="D5425" t="str">
            <v>Световой короб Activ KL 05</v>
          </cell>
          <cell r="E5425">
            <v>38349</v>
          </cell>
          <cell r="F5425">
            <v>34782.6</v>
          </cell>
          <cell r="G5425">
            <v>34782.6</v>
          </cell>
          <cell r="H5425">
            <v>0</v>
          </cell>
          <cell r="I5425">
            <v>25</v>
          </cell>
          <cell r="J5425">
            <v>-2173.91</v>
          </cell>
          <cell r="K5425">
            <v>32608.69</v>
          </cell>
        </row>
        <row r="5426">
          <cell r="D5426" t="str">
            <v>Световой короб Activ KL 05</v>
          </cell>
          <cell r="E5426">
            <v>38349</v>
          </cell>
          <cell r="F5426">
            <v>34782.6</v>
          </cell>
          <cell r="G5426">
            <v>34782.6</v>
          </cell>
          <cell r="H5426">
            <v>0</v>
          </cell>
          <cell r="I5426">
            <v>25</v>
          </cell>
          <cell r="J5426">
            <v>-2173.91</v>
          </cell>
          <cell r="K5426">
            <v>32608.69</v>
          </cell>
        </row>
        <row r="5427">
          <cell r="D5427" t="str">
            <v>Световой короб Activ KL 05</v>
          </cell>
          <cell r="E5427">
            <v>38349</v>
          </cell>
          <cell r="F5427">
            <v>34782.6</v>
          </cell>
          <cell r="G5427">
            <v>34782.6</v>
          </cell>
          <cell r="H5427">
            <v>0</v>
          </cell>
          <cell r="I5427">
            <v>25</v>
          </cell>
          <cell r="J5427">
            <v>-2173.91</v>
          </cell>
          <cell r="K5427">
            <v>32608.69</v>
          </cell>
        </row>
        <row r="5428">
          <cell r="D5428" t="str">
            <v>Световой короб Activ KL 05</v>
          </cell>
          <cell r="E5428">
            <v>38349</v>
          </cell>
          <cell r="F5428">
            <v>34782.6</v>
          </cell>
          <cell r="G5428">
            <v>34782.6</v>
          </cell>
          <cell r="H5428">
            <v>0</v>
          </cell>
          <cell r="I5428">
            <v>25</v>
          </cell>
          <cell r="J5428">
            <v>-2173.91</v>
          </cell>
          <cell r="K5428">
            <v>32608.69</v>
          </cell>
        </row>
        <row r="5429">
          <cell r="D5429" t="str">
            <v>Световой короб Activ KL 05</v>
          </cell>
          <cell r="E5429">
            <v>38349</v>
          </cell>
          <cell r="F5429">
            <v>34782.6</v>
          </cell>
          <cell r="G5429">
            <v>34782.6</v>
          </cell>
          <cell r="H5429">
            <v>0</v>
          </cell>
          <cell r="I5429">
            <v>25</v>
          </cell>
          <cell r="J5429">
            <v>-2173.91</v>
          </cell>
          <cell r="K5429">
            <v>32608.69</v>
          </cell>
        </row>
        <row r="5430">
          <cell r="D5430" t="str">
            <v>Световой короб Activ KL 05</v>
          </cell>
          <cell r="E5430">
            <v>38349</v>
          </cell>
          <cell r="F5430">
            <v>34782.6</v>
          </cell>
          <cell r="G5430">
            <v>34782.6</v>
          </cell>
          <cell r="H5430">
            <v>0</v>
          </cell>
          <cell r="I5430">
            <v>25</v>
          </cell>
          <cell r="J5430">
            <v>-2173.91</v>
          </cell>
          <cell r="K5430">
            <v>32608.69</v>
          </cell>
        </row>
        <row r="5431">
          <cell r="D5431" t="str">
            <v>Световой короб Activ KL 05</v>
          </cell>
          <cell r="E5431">
            <v>38349</v>
          </cell>
          <cell r="F5431">
            <v>34782.6</v>
          </cell>
          <cell r="G5431">
            <v>34782.6</v>
          </cell>
          <cell r="H5431">
            <v>0</v>
          </cell>
          <cell r="I5431">
            <v>25</v>
          </cell>
          <cell r="J5431">
            <v>-2173.91</v>
          </cell>
          <cell r="K5431">
            <v>32608.69</v>
          </cell>
        </row>
        <row r="5432">
          <cell r="D5432" t="str">
            <v>Световой короб Activ KL 05</v>
          </cell>
          <cell r="E5432">
            <v>38349</v>
          </cell>
          <cell r="F5432">
            <v>34782.6</v>
          </cell>
          <cell r="G5432">
            <v>34782.6</v>
          </cell>
          <cell r="H5432">
            <v>0</v>
          </cell>
          <cell r="I5432">
            <v>25</v>
          </cell>
          <cell r="J5432">
            <v>-2173.91</v>
          </cell>
          <cell r="K5432">
            <v>32608.69</v>
          </cell>
        </row>
        <row r="5433">
          <cell r="D5433" t="str">
            <v>Световой короб Activ KL 05</v>
          </cell>
          <cell r="E5433">
            <v>38349</v>
          </cell>
          <cell r="F5433">
            <v>34782.6</v>
          </cell>
          <cell r="G5433">
            <v>34782.6</v>
          </cell>
          <cell r="H5433">
            <v>0</v>
          </cell>
          <cell r="I5433">
            <v>25</v>
          </cell>
          <cell r="J5433">
            <v>-2173.91</v>
          </cell>
          <cell r="K5433">
            <v>32608.69</v>
          </cell>
        </row>
        <row r="5434">
          <cell r="D5434" t="str">
            <v>Световой короб Activ KL 05</v>
          </cell>
          <cell r="E5434">
            <v>38349</v>
          </cell>
          <cell r="F5434">
            <v>34782.6</v>
          </cell>
          <cell r="G5434">
            <v>34782.6</v>
          </cell>
          <cell r="H5434">
            <v>0</v>
          </cell>
          <cell r="I5434">
            <v>25</v>
          </cell>
          <cell r="J5434">
            <v>-2173.91</v>
          </cell>
          <cell r="K5434">
            <v>32608.69</v>
          </cell>
        </row>
        <row r="5435">
          <cell r="D5435" t="str">
            <v>Световой короб Activ KL 05</v>
          </cell>
          <cell r="E5435">
            <v>38349</v>
          </cell>
          <cell r="F5435">
            <v>34782.6</v>
          </cell>
          <cell r="G5435">
            <v>34782.6</v>
          </cell>
          <cell r="H5435">
            <v>0</v>
          </cell>
          <cell r="I5435">
            <v>25</v>
          </cell>
          <cell r="J5435">
            <v>-2173.91</v>
          </cell>
          <cell r="K5435">
            <v>32608.69</v>
          </cell>
        </row>
        <row r="5436">
          <cell r="D5436" t="str">
            <v>Световой короб Activ KL 05</v>
          </cell>
          <cell r="E5436">
            <v>38349</v>
          </cell>
          <cell r="F5436">
            <v>34782.6</v>
          </cell>
          <cell r="G5436">
            <v>34782.6</v>
          </cell>
          <cell r="H5436">
            <v>0</v>
          </cell>
          <cell r="I5436">
            <v>25</v>
          </cell>
          <cell r="J5436">
            <v>-2173.91</v>
          </cell>
          <cell r="K5436">
            <v>32608.69</v>
          </cell>
        </row>
        <row r="5437">
          <cell r="D5437" t="str">
            <v>Световой короб Activ KL 05</v>
          </cell>
          <cell r="E5437">
            <v>38349</v>
          </cell>
          <cell r="F5437">
            <v>34782.6</v>
          </cell>
          <cell r="G5437">
            <v>34782.6</v>
          </cell>
          <cell r="H5437">
            <v>0</v>
          </cell>
          <cell r="I5437">
            <v>25</v>
          </cell>
          <cell r="J5437">
            <v>-2173.91</v>
          </cell>
          <cell r="K5437">
            <v>32608.69</v>
          </cell>
        </row>
        <row r="5438">
          <cell r="D5438" t="str">
            <v>Световой короб Activ KL 05</v>
          </cell>
          <cell r="E5438">
            <v>38349</v>
          </cell>
          <cell r="F5438">
            <v>34782.6</v>
          </cell>
          <cell r="G5438">
            <v>34782.6</v>
          </cell>
          <cell r="H5438">
            <v>0</v>
          </cell>
          <cell r="I5438">
            <v>25</v>
          </cell>
          <cell r="J5438">
            <v>-2173.91</v>
          </cell>
          <cell r="K5438">
            <v>32608.69</v>
          </cell>
        </row>
        <row r="5439">
          <cell r="D5439" t="str">
            <v>Световой короб Activ KL 05</v>
          </cell>
          <cell r="E5439">
            <v>38349</v>
          </cell>
          <cell r="F5439">
            <v>34782.6</v>
          </cell>
          <cell r="G5439">
            <v>34782.6</v>
          </cell>
          <cell r="H5439">
            <v>0</v>
          </cell>
          <cell r="I5439">
            <v>25</v>
          </cell>
          <cell r="J5439">
            <v>-2173.91</v>
          </cell>
          <cell r="K5439">
            <v>32608.69</v>
          </cell>
        </row>
        <row r="5440">
          <cell r="D5440" t="str">
            <v>Световой короб Activ KL 05</v>
          </cell>
          <cell r="E5440">
            <v>38349</v>
          </cell>
          <cell r="F5440">
            <v>34782.6</v>
          </cell>
          <cell r="G5440">
            <v>34782.6</v>
          </cell>
          <cell r="H5440">
            <v>0</v>
          </cell>
          <cell r="I5440">
            <v>25</v>
          </cell>
          <cell r="J5440">
            <v>-2173.91</v>
          </cell>
          <cell r="K5440">
            <v>32608.69</v>
          </cell>
        </row>
        <row r="5441">
          <cell r="D5441" t="str">
            <v>Световой короб Activ KL 05</v>
          </cell>
          <cell r="E5441">
            <v>38349</v>
          </cell>
          <cell r="F5441">
            <v>34782.6</v>
          </cell>
          <cell r="G5441">
            <v>34782.6</v>
          </cell>
          <cell r="H5441">
            <v>0</v>
          </cell>
          <cell r="I5441">
            <v>25</v>
          </cell>
          <cell r="J5441">
            <v>-2173.91</v>
          </cell>
          <cell r="K5441">
            <v>32608.69</v>
          </cell>
        </row>
        <row r="5442">
          <cell r="D5442" t="str">
            <v>Световой короб Activ KL 05</v>
          </cell>
          <cell r="E5442">
            <v>38349</v>
          </cell>
          <cell r="F5442">
            <v>34782.6</v>
          </cell>
          <cell r="G5442">
            <v>34782.6</v>
          </cell>
          <cell r="H5442">
            <v>0</v>
          </cell>
          <cell r="I5442">
            <v>25</v>
          </cell>
          <cell r="J5442">
            <v>-2173.91</v>
          </cell>
          <cell r="K5442">
            <v>32608.69</v>
          </cell>
        </row>
        <row r="5443">
          <cell r="D5443" t="str">
            <v>Световой короб Activ KL 05</v>
          </cell>
          <cell r="E5443">
            <v>38349</v>
          </cell>
          <cell r="F5443">
            <v>34782.6</v>
          </cell>
          <cell r="G5443">
            <v>34782.6</v>
          </cell>
          <cell r="H5443">
            <v>0</v>
          </cell>
          <cell r="I5443">
            <v>25</v>
          </cell>
          <cell r="J5443">
            <v>-2173.91</v>
          </cell>
          <cell r="K5443">
            <v>32608.69</v>
          </cell>
        </row>
        <row r="5444">
          <cell r="D5444" t="str">
            <v>Световой короб Activ KL 05</v>
          </cell>
          <cell r="E5444">
            <v>38349</v>
          </cell>
          <cell r="F5444">
            <v>34782.6</v>
          </cell>
          <cell r="G5444">
            <v>34782.6</v>
          </cell>
          <cell r="H5444">
            <v>0</v>
          </cell>
          <cell r="I5444">
            <v>25</v>
          </cell>
          <cell r="J5444">
            <v>-2173.91</v>
          </cell>
          <cell r="K5444">
            <v>32608.69</v>
          </cell>
        </row>
        <row r="5445">
          <cell r="D5445" t="str">
            <v>Световой короб Activ KL 05</v>
          </cell>
          <cell r="E5445">
            <v>38349</v>
          </cell>
          <cell r="F5445">
            <v>34782.6</v>
          </cell>
          <cell r="G5445">
            <v>34782.6</v>
          </cell>
          <cell r="H5445">
            <v>0</v>
          </cell>
          <cell r="I5445">
            <v>25</v>
          </cell>
          <cell r="J5445">
            <v>-2173.91</v>
          </cell>
          <cell r="K5445">
            <v>32608.69</v>
          </cell>
        </row>
        <row r="5446">
          <cell r="D5446" t="str">
            <v>Световой короб Activ KL 05</v>
          </cell>
          <cell r="E5446">
            <v>38349</v>
          </cell>
          <cell r="F5446">
            <v>34782.6</v>
          </cell>
          <cell r="G5446">
            <v>34782.6</v>
          </cell>
          <cell r="H5446">
            <v>0</v>
          </cell>
          <cell r="I5446">
            <v>25</v>
          </cell>
          <cell r="J5446">
            <v>-2173.91</v>
          </cell>
          <cell r="K5446">
            <v>32608.69</v>
          </cell>
        </row>
        <row r="5447">
          <cell r="D5447" t="str">
            <v>Световой короб Activ KL 05</v>
          </cell>
          <cell r="E5447">
            <v>38349</v>
          </cell>
          <cell r="F5447">
            <v>34782.6</v>
          </cell>
          <cell r="G5447">
            <v>34782.6</v>
          </cell>
          <cell r="H5447">
            <v>0</v>
          </cell>
          <cell r="I5447">
            <v>25</v>
          </cell>
          <cell r="J5447">
            <v>-2173.91</v>
          </cell>
          <cell r="K5447">
            <v>32608.69</v>
          </cell>
        </row>
        <row r="5448">
          <cell r="D5448" t="str">
            <v>Световой короб Activ KL 05</v>
          </cell>
          <cell r="E5448">
            <v>38349</v>
          </cell>
          <cell r="F5448">
            <v>34782.6</v>
          </cell>
          <cell r="G5448">
            <v>34782.6</v>
          </cell>
          <cell r="H5448">
            <v>0</v>
          </cell>
          <cell r="I5448">
            <v>25</v>
          </cell>
          <cell r="J5448">
            <v>-2173.91</v>
          </cell>
          <cell r="K5448">
            <v>32608.69</v>
          </cell>
        </row>
        <row r="5449">
          <cell r="D5449" t="str">
            <v>Световой короб Activ KL 05</v>
          </cell>
          <cell r="E5449">
            <v>38349</v>
          </cell>
          <cell r="F5449">
            <v>34782.6</v>
          </cell>
          <cell r="G5449">
            <v>34782.6</v>
          </cell>
          <cell r="H5449">
            <v>0</v>
          </cell>
          <cell r="I5449">
            <v>25</v>
          </cell>
          <cell r="J5449">
            <v>-2173.91</v>
          </cell>
          <cell r="K5449">
            <v>32608.69</v>
          </cell>
        </row>
        <row r="5450">
          <cell r="D5450" t="str">
            <v>Световой короб Activ KL 05</v>
          </cell>
          <cell r="E5450">
            <v>38349</v>
          </cell>
          <cell r="F5450">
            <v>34782.6</v>
          </cell>
          <cell r="G5450">
            <v>34782.6</v>
          </cell>
          <cell r="H5450">
            <v>0</v>
          </cell>
          <cell r="I5450">
            <v>25</v>
          </cell>
          <cell r="J5450">
            <v>-2173.91</v>
          </cell>
          <cell r="K5450">
            <v>32608.69</v>
          </cell>
        </row>
        <row r="5451">
          <cell r="D5451" t="str">
            <v>Световой короб Activ KL 05</v>
          </cell>
          <cell r="E5451">
            <v>38349</v>
          </cell>
          <cell r="F5451">
            <v>34782.6</v>
          </cell>
          <cell r="G5451">
            <v>34782.6</v>
          </cell>
          <cell r="H5451">
            <v>0</v>
          </cell>
          <cell r="I5451">
            <v>25</v>
          </cell>
          <cell r="J5451">
            <v>-2173.91</v>
          </cell>
          <cell r="K5451">
            <v>32608.69</v>
          </cell>
        </row>
        <row r="5452">
          <cell r="D5452" t="str">
            <v>Световой короб Activ KL 05</v>
          </cell>
          <cell r="E5452">
            <v>38349</v>
          </cell>
          <cell r="F5452">
            <v>34782.6</v>
          </cell>
          <cell r="G5452">
            <v>34782.6</v>
          </cell>
          <cell r="H5452">
            <v>0</v>
          </cell>
          <cell r="I5452">
            <v>25</v>
          </cell>
          <cell r="J5452">
            <v>-2173.91</v>
          </cell>
          <cell r="K5452">
            <v>32608.69</v>
          </cell>
        </row>
        <row r="5453">
          <cell r="D5453" t="str">
            <v>Световой короб Activ KL 05</v>
          </cell>
          <cell r="E5453">
            <v>38349</v>
          </cell>
          <cell r="F5453">
            <v>34782.6</v>
          </cell>
          <cell r="G5453">
            <v>34782.6</v>
          </cell>
          <cell r="H5453">
            <v>0</v>
          </cell>
          <cell r="I5453">
            <v>25</v>
          </cell>
          <cell r="J5453">
            <v>-2173.91</v>
          </cell>
          <cell r="K5453">
            <v>32608.69</v>
          </cell>
        </row>
        <row r="5454">
          <cell r="D5454" t="str">
            <v>Световой короб Activ KL 05</v>
          </cell>
          <cell r="E5454">
            <v>38349</v>
          </cell>
          <cell r="F5454">
            <v>34782.6</v>
          </cell>
          <cell r="G5454">
            <v>34782.6</v>
          </cell>
          <cell r="H5454">
            <v>0</v>
          </cell>
          <cell r="I5454">
            <v>25</v>
          </cell>
          <cell r="J5454">
            <v>-2173.91</v>
          </cell>
          <cell r="K5454">
            <v>32608.69</v>
          </cell>
        </row>
        <row r="5455">
          <cell r="D5455" t="str">
            <v>Световой короб Activ KL 05</v>
          </cell>
          <cell r="E5455">
            <v>38349</v>
          </cell>
          <cell r="F5455">
            <v>34782.6</v>
          </cell>
          <cell r="G5455">
            <v>34782.6</v>
          </cell>
          <cell r="H5455">
            <v>0</v>
          </cell>
          <cell r="I5455">
            <v>25</v>
          </cell>
          <cell r="J5455">
            <v>-2173.91</v>
          </cell>
          <cell r="K5455">
            <v>32608.69</v>
          </cell>
        </row>
        <row r="5456">
          <cell r="D5456" t="str">
            <v>Световой короб Activ KL 05</v>
          </cell>
          <cell r="E5456">
            <v>38349</v>
          </cell>
          <cell r="F5456">
            <v>34782.6</v>
          </cell>
          <cell r="G5456">
            <v>34782.6</v>
          </cell>
          <cell r="H5456">
            <v>0</v>
          </cell>
          <cell r="I5456">
            <v>25</v>
          </cell>
          <cell r="J5456">
            <v>-2173.91</v>
          </cell>
          <cell r="K5456">
            <v>32608.69</v>
          </cell>
        </row>
        <row r="5457">
          <cell r="D5457" t="str">
            <v>Световой короб Activ KL 05</v>
          </cell>
          <cell r="E5457">
            <v>38349</v>
          </cell>
          <cell r="F5457">
            <v>34782.6</v>
          </cell>
          <cell r="G5457">
            <v>34782.6</v>
          </cell>
          <cell r="H5457">
            <v>0</v>
          </cell>
          <cell r="I5457">
            <v>25</v>
          </cell>
          <cell r="J5457">
            <v>-2173.91</v>
          </cell>
          <cell r="K5457">
            <v>32608.69</v>
          </cell>
        </row>
        <row r="5458">
          <cell r="D5458" t="str">
            <v>Световой короб Activ KL 05</v>
          </cell>
          <cell r="E5458">
            <v>38349</v>
          </cell>
          <cell r="F5458">
            <v>34782.6</v>
          </cell>
          <cell r="G5458">
            <v>34782.6</v>
          </cell>
          <cell r="H5458">
            <v>0</v>
          </cell>
          <cell r="I5458">
            <v>25</v>
          </cell>
          <cell r="J5458">
            <v>-2173.91</v>
          </cell>
          <cell r="K5458">
            <v>32608.69</v>
          </cell>
        </row>
        <row r="5459">
          <cell r="D5459" t="str">
            <v>Световой короб Activ KL 05</v>
          </cell>
          <cell r="E5459">
            <v>38349</v>
          </cell>
          <cell r="F5459">
            <v>34782.6</v>
          </cell>
          <cell r="G5459">
            <v>34782.6</v>
          </cell>
          <cell r="H5459">
            <v>0</v>
          </cell>
          <cell r="I5459">
            <v>25</v>
          </cell>
          <cell r="J5459">
            <v>-2173.91</v>
          </cell>
          <cell r="K5459">
            <v>32608.69</v>
          </cell>
        </row>
        <row r="5460">
          <cell r="D5460" t="str">
            <v>Световой короб K-cell 24 KL 04</v>
          </cell>
          <cell r="E5460">
            <v>38349</v>
          </cell>
          <cell r="F5460">
            <v>67469.539999999994</v>
          </cell>
          <cell r="G5460">
            <v>67469.539999999994</v>
          </cell>
          <cell r="H5460">
            <v>0</v>
          </cell>
          <cell r="I5460">
            <v>25</v>
          </cell>
          <cell r="J5460">
            <v>-4216.8500000000004</v>
          </cell>
          <cell r="K5460">
            <v>63252.69</v>
          </cell>
        </row>
        <row r="5461">
          <cell r="D5461" t="str">
            <v>Световой короб K-cell 24 KL 04</v>
          </cell>
          <cell r="E5461">
            <v>38349</v>
          </cell>
          <cell r="F5461">
            <v>67469.539999999994</v>
          </cell>
          <cell r="G5461">
            <v>67469.539999999994</v>
          </cell>
          <cell r="H5461">
            <v>0</v>
          </cell>
          <cell r="I5461">
            <v>25</v>
          </cell>
          <cell r="J5461">
            <v>-4216.8500000000004</v>
          </cell>
          <cell r="K5461">
            <v>63252.69</v>
          </cell>
        </row>
        <row r="5462">
          <cell r="D5462" t="str">
            <v>Световой короб K-cell 24 KL 04</v>
          </cell>
          <cell r="E5462">
            <v>38349</v>
          </cell>
          <cell r="F5462">
            <v>67469.539999999994</v>
          </cell>
          <cell r="G5462">
            <v>67469.539999999994</v>
          </cell>
          <cell r="H5462">
            <v>0</v>
          </cell>
          <cell r="I5462">
            <v>25</v>
          </cell>
          <cell r="J5462">
            <v>-4216.8500000000004</v>
          </cell>
          <cell r="K5462">
            <v>63252.69</v>
          </cell>
        </row>
        <row r="5463">
          <cell r="D5463" t="str">
            <v>Световой короб K-cell 24 KL 04</v>
          </cell>
          <cell r="E5463">
            <v>38349</v>
          </cell>
          <cell r="F5463">
            <v>67469.539999999994</v>
          </cell>
          <cell r="G5463">
            <v>67469.539999999994</v>
          </cell>
          <cell r="H5463">
            <v>0</v>
          </cell>
          <cell r="I5463">
            <v>25</v>
          </cell>
          <cell r="J5463">
            <v>-4216.8500000000004</v>
          </cell>
          <cell r="K5463">
            <v>63252.69</v>
          </cell>
        </row>
        <row r="5464">
          <cell r="D5464" t="str">
            <v>Световой короб K-cell 24 KL 04</v>
          </cell>
          <cell r="E5464">
            <v>38349</v>
          </cell>
          <cell r="F5464">
            <v>67469.539999999994</v>
          </cell>
          <cell r="G5464">
            <v>67469.539999999994</v>
          </cell>
          <cell r="H5464">
            <v>0</v>
          </cell>
          <cell r="I5464">
            <v>25</v>
          </cell>
          <cell r="J5464">
            <v>-4216.8500000000004</v>
          </cell>
          <cell r="K5464">
            <v>63252.69</v>
          </cell>
        </row>
        <row r="5465">
          <cell r="D5465" t="str">
            <v>Световой короб K-cell 24 KL 04</v>
          </cell>
          <cell r="E5465">
            <v>38349</v>
          </cell>
          <cell r="F5465">
            <v>67469.539999999994</v>
          </cell>
          <cell r="G5465">
            <v>67469.539999999994</v>
          </cell>
          <cell r="H5465">
            <v>0</v>
          </cell>
          <cell r="I5465">
            <v>25</v>
          </cell>
          <cell r="J5465">
            <v>-4216.8500000000004</v>
          </cell>
          <cell r="K5465">
            <v>63252.69</v>
          </cell>
        </row>
        <row r="5466">
          <cell r="D5466" t="str">
            <v>Световой короб K-cell 24 KL 04</v>
          </cell>
          <cell r="E5466">
            <v>38349</v>
          </cell>
          <cell r="F5466">
            <v>67469.539999999994</v>
          </cell>
          <cell r="G5466">
            <v>67469.539999999994</v>
          </cell>
          <cell r="H5466">
            <v>0</v>
          </cell>
          <cell r="I5466">
            <v>25</v>
          </cell>
          <cell r="J5466">
            <v>-4216.8500000000004</v>
          </cell>
          <cell r="K5466">
            <v>63252.69</v>
          </cell>
        </row>
        <row r="5467">
          <cell r="D5467" t="str">
            <v>Световой короб K-cell 24 KL 04</v>
          </cell>
          <cell r="E5467">
            <v>38349</v>
          </cell>
          <cell r="F5467">
            <v>67469.539999999994</v>
          </cell>
          <cell r="G5467">
            <v>67469.539999999994</v>
          </cell>
          <cell r="H5467">
            <v>0</v>
          </cell>
          <cell r="I5467">
            <v>25</v>
          </cell>
          <cell r="J5467">
            <v>-4216.8500000000004</v>
          </cell>
          <cell r="K5467">
            <v>63252.69</v>
          </cell>
        </row>
        <row r="5468">
          <cell r="D5468" t="str">
            <v>Световой короб K-cell 24 KL 04</v>
          </cell>
          <cell r="E5468">
            <v>38349</v>
          </cell>
          <cell r="F5468">
            <v>67469.539999999994</v>
          </cell>
          <cell r="G5468">
            <v>67469.539999999994</v>
          </cell>
          <cell r="H5468">
            <v>0</v>
          </cell>
          <cell r="I5468">
            <v>25</v>
          </cell>
          <cell r="J5468">
            <v>-4216.8500000000004</v>
          </cell>
          <cell r="K5468">
            <v>63252.69</v>
          </cell>
        </row>
        <row r="5469">
          <cell r="D5469" t="str">
            <v>Световой короб K-cell 24 KL 04</v>
          </cell>
          <cell r="E5469">
            <v>38349</v>
          </cell>
          <cell r="F5469">
            <v>67469.539999999994</v>
          </cell>
          <cell r="G5469">
            <v>67469.539999999994</v>
          </cell>
          <cell r="H5469">
            <v>0</v>
          </cell>
          <cell r="I5469">
            <v>25</v>
          </cell>
          <cell r="J5469">
            <v>-4216.8500000000004</v>
          </cell>
          <cell r="K5469">
            <v>63252.69</v>
          </cell>
        </row>
        <row r="5470">
          <cell r="D5470" t="str">
            <v>Световой короб K-cell 24 KL 04</v>
          </cell>
          <cell r="E5470">
            <v>38349</v>
          </cell>
          <cell r="F5470">
            <v>67469.539999999994</v>
          </cell>
          <cell r="G5470">
            <v>67469.539999999994</v>
          </cell>
          <cell r="H5470">
            <v>0</v>
          </cell>
          <cell r="I5470">
            <v>25</v>
          </cell>
          <cell r="J5470">
            <v>-4216.8500000000004</v>
          </cell>
          <cell r="K5470">
            <v>63252.69</v>
          </cell>
        </row>
        <row r="5471">
          <cell r="D5471" t="str">
            <v>Световой короб K-cell 24 KL 04</v>
          </cell>
          <cell r="E5471">
            <v>38349</v>
          </cell>
          <cell r="F5471">
            <v>67469.539999999994</v>
          </cell>
          <cell r="G5471">
            <v>67469.539999999994</v>
          </cell>
          <cell r="H5471">
            <v>0</v>
          </cell>
          <cell r="I5471">
            <v>25</v>
          </cell>
          <cell r="J5471">
            <v>-4216.8500000000004</v>
          </cell>
          <cell r="K5471">
            <v>63252.69</v>
          </cell>
        </row>
        <row r="5472">
          <cell r="D5472" t="str">
            <v>Световой короб K-cell 24 KL 04</v>
          </cell>
          <cell r="E5472">
            <v>38349</v>
          </cell>
          <cell r="F5472">
            <v>67469.539999999994</v>
          </cell>
          <cell r="G5472">
            <v>67469.539999999994</v>
          </cell>
          <cell r="H5472">
            <v>0</v>
          </cell>
          <cell r="I5472">
            <v>25</v>
          </cell>
          <cell r="J5472">
            <v>-4216.8500000000004</v>
          </cell>
          <cell r="K5472">
            <v>63252.69</v>
          </cell>
        </row>
        <row r="5473">
          <cell r="D5473" t="str">
            <v>Световой короб K-cell 24 KL 04</v>
          </cell>
          <cell r="E5473">
            <v>38349</v>
          </cell>
          <cell r="F5473">
            <v>67469.539999999994</v>
          </cell>
          <cell r="G5473">
            <v>67469.539999999994</v>
          </cell>
          <cell r="H5473">
            <v>0</v>
          </cell>
          <cell r="I5473">
            <v>25</v>
          </cell>
          <cell r="J5473">
            <v>-4216.8500000000004</v>
          </cell>
          <cell r="K5473">
            <v>63252.69</v>
          </cell>
        </row>
        <row r="5474">
          <cell r="D5474" t="str">
            <v>Световой короб K-cell 24 KL 04</v>
          </cell>
          <cell r="E5474">
            <v>38349</v>
          </cell>
          <cell r="F5474">
            <v>67469.539999999994</v>
          </cell>
          <cell r="G5474">
            <v>67469.539999999994</v>
          </cell>
          <cell r="H5474">
            <v>0</v>
          </cell>
          <cell r="I5474">
            <v>25</v>
          </cell>
          <cell r="J5474">
            <v>-4216.8500000000004</v>
          </cell>
          <cell r="K5474">
            <v>63252.69</v>
          </cell>
        </row>
        <row r="5475">
          <cell r="D5475" t="str">
            <v>Световой короб K-cell 24 KL 04</v>
          </cell>
          <cell r="E5475">
            <v>38349</v>
          </cell>
          <cell r="F5475">
            <v>67469.539999999994</v>
          </cell>
          <cell r="G5475">
            <v>67469.539999999994</v>
          </cell>
          <cell r="H5475">
            <v>0</v>
          </cell>
          <cell r="I5475">
            <v>25</v>
          </cell>
          <cell r="J5475">
            <v>-4216.8500000000004</v>
          </cell>
          <cell r="K5475">
            <v>63252.69</v>
          </cell>
        </row>
        <row r="5476">
          <cell r="D5476" t="str">
            <v>Световой короб K-cell 24 KL 04</v>
          </cell>
          <cell r="E5476">
            <v>38349</v>
          </cell>
          <cell r="F5476">
            <v>67469.539999999994</v>
          </cell>
          <cell r="G5476">
            <v>67469.539999999994</v>
          </cell>
          <cell r="H5476">
            <v>0</v>
          </cell>
          <cell r="I5476">
            <v>25</v>
          </cell>
          <cell r="J5476">
            <v>-4216.8500000000004</v>
          </cell>
          <cell r="K5476">
            <v>63252.69</v>
          </cell>
        </row>
        <row r="5477">
          <cell r="D5477" t="str">
            <v>Световой короб K-cell 24 KL 04</v>
          </cell>
          <cell r="E5477">
            <v>38349</v>
          </cell>
          <cell r="F5477">
            <v>67469.539999999994</v>
          </cell>
          <cell r="G5477">
            <v>67469.539999999994</v>
          </cell>
          <cell r="H5477">
            <v>0</v>
          </cell>
          <cell r="I5477">
            <v>25</v>
          </cell>
          <cell r="J5477">
            <v>-4216.8500000000004</v>
          </cell>
          <cell r="K5477">
            <v>63252.69</v>
          </cell>
        </row>
        <row r="5478">
          <cell r="D5478" t="str">
            <v>Световой короб K-cell 24 KL 04</v>
          </cell>
          <cell r="E5478">
            <v>38349</v>
          </cell>
          <cell r="F5478">
            <v>67469.539999999994</v>
          </cell>
          <cell r="G5478">
            <v>67469.539999999994</v>
          </cell>
          <cell r="H5478">
            <v>0</v>
          </cell>
          <cell r="I5478">
            <v>25</v>
          </cell>
          <cell r="J5478">
            <v>-4216.8500000000004</v>
          </cell>
          <cell r="K5478">
            <v>63252.69</v>
          </cell>
        </row>
        <row r="5479">
          <cell r="D5479" t="str">
            <v>Световой короб K-cell 24 KL 04</v>
          </cell>
          <cell r="E5479">
            <v>38349</v>
          </cell>
          <cell r="F5479">
            <v>67469.539999999994</v>
          </cell>
          <cell r="G5479">
            <v>67469.539999999994</v>
          </cell>
          <cell r="H5479">
            <v>0</v>
          </cell>
          <cell r="I5479">
            <v>25</v>
          </cell>
          <cell r="J5479">
            <v>-4216.8500000000004</v>
          </cell>
          <cell r="K5479">
            <v>63252.69</v>
          </cell>
        </row>
        <row r="5480">
          <cell r="D5480" t="str">
            <v>Световой короб K-cell 24 KL 04</v>
          </cell>
          <cell r="E5480">
            <v>38349</v>
          </cell>
          <cell r="F5480">
            <v>67469.539999999994</v>
          </cell>
          <cell r="G5480">
            <v>67469.539999999994</v>
          </cell>
          <cell r="H5480">
            <v>0</v>
          </cell>
          <cell r="I5480">
            <v>25</v>
          </cell>
          <cell r="J5480">
            <v>-4216.8500000000004</v>
          </cell>
          <cell r="K5480">
            <v>63252.69</v>
          </cell>
        </row>
        <row r="5481">
          <cell r="D5481" t="str">
            <v>Световой короб K-cell 24 KL 04</v>
          </cell>
          <cell r="E5481">
            <v>38349</v>
          </cell>
          <cell r="F5481">
            <v>67469.539999999994</v>
          </cell>
          <cell r="G5481">
            <v>67469.539999999994</v>
          </cell>
          <cell r="H5481">
            <v>0</v>
          </cell>
          <cell r="I5481">
            <v>25</v>
          </cell>
          <cell r="J5481">
            <v>-4216.8500000000004</v>
          </cell>
          <cell r="K5481">
            <v>63252.69</v>
          </cell>
        </row>
        <row r="5482">
          <cell r="D5482" t="str">
            <v>Световой короб K-cell 24 KL 04</v>
          </cell>
          <cell r="E5482">
            <v>38349</v>
          </cell>
          <cell r="F5482">
            <v>67469.539999999994</v>
          </cell>
          <cell r="G5482">
            <v>67469.539999999994</v>
          </cell>
          <cell r="H5482">
            <v>0</v>
          </cell>
          <cell r="I5482">
            <v>25</v>
          </cell>
          <cell r="J5482">
            <v>-4216.8500000000004</v>
          </cell>
          <cell r="K5482">
            <v>63252.69</v>
          </cell>
        </row>
        <row r="5483">
          <cell r="D5483" t="str">
            <v>Световой короб K-cell 24 KL 04</v>
          </cell>
          <cell r="E5483">
            <v>38349</v>
          </cell>
          <cell r="F5483">
            <v>67469.539999999994</v>
          </cell>
          <cell r="G5483">
            <v>67469.539999999994</v>
          </cell>
          <cell r="H5483">
            <v>0</v>
          </cell>
          <cell r="I5483">
            <v>25</v>
          </cell>
          <cell r="J5483">
            <v>-4216.8500000000004</v>
          </cell>
          <cell r="K5483">
            <v>63252.69</v>
          </cell>
        </row>
        <row r="5484">
          <cell r="D5484" t="str">
            <v>Световой короб K-cell 24 KL 04</v>
          </cell>
          <cell r="E5484">
            <v>38349</v>
          </cell>
          <cell r="F5484">
            <v>67469.539999999994</v>
          </cell>
          <cell r="G5484">
            <v>67469.539999999994</v>
          </cell>
          <cell r="H5484">
            <v>0</v>
          </cell>
          <cell r="I5484">
            <v>25</v>
          </cell>
          <cell r="J5484">
            <v>-4216.8500000000004</v>
          </cell>
          <cell r="K5484">
            <v>63252.69</v>
          </cell>
        </row>
        <row r="5485">
          <cell r="D5485" t="str">
            <v>Световой короб K-cell 24 KL 04</v>
          </cell>
          <cell r="E5485">
            <v>38349</v>
          </cell>
          <cell r="F5485">
            <v>67469.539999999994</v>
          </cell>
          <cell r="G5485">
            <v>67469.539999999994</v>
          </cell>
          <cell r="H5485">
            <v>0</v>
          </cell>
          <cell r="I5485">
            <v>25</v>
          </cell>
          <cell r="J5485">
            <v>-4216.8500000000004</v>
          </cell>
          <cell r="K5485">
            <v>63252.69</v>
          </cell>
        </row>
        <row r="5486">
          <cell r="D5486" t="str">
            <v>Световой короб K-cell 24 KL 04</v>
          </cell>
          <cell r="E5486">
            <v>38349</v>
          </cell>
          <cell r="F5486">
            <v>67469.539999999994</v>
          </cell>
          <cell r="G5486">
            <v>67469.539999999994</v>
          </cell>
          <cell r="H5486">
            <v>0</v>
          </cell>
          <cell r="I5486">
            <v>25</v>
          </cell>
          <cell r="J5486">
            <v>-4216.8500000000004</v>
          </cell>
          <cell r="K5486">
            <v>63252.69</v>
          </cell>
        </row>
        <row r="5487">
          <cell r="D5487" t="str">
            <v>Световой короб K-cell 24 KL 04</v>
          </cell>
          <cell r="E5487">
            <v>38349</v>
          </cell>
          <cell r="F5487">
            <v>67469.539999999994</v>
          </cell>
          <cell r="G5487">
            <v>67469.539999999994</v>
          </cell>
          <cell r="H5487">
            <v>0</v>
          </cell>
          <cell r="I5487">
            <v>25</v>
          </cell>
          <cell r="J5487">
            <v>-4216.8500000000004</v>
          </cell>
          <cell r="K5487">
            <v>63252.69</v>
          </cell>
        </row>
        <row r="5488">
          <cell r="D5488" t="str">
            <v>Световой короб K-cell 24 KL 04</v>
          </cell>
          <cell r="E5488">
            <v>38349</v>
          </cell>
          <cell r="F5488">
            <v>67469.539999999994</v>
          </cell>
          <cell r="G5488">
            <v>67469.539999999994</v>
          </cell>
          <cell r="H5488">
            <v>0</v>
          </cell>
          <cell r="I5488">
            <v>25</v>
          </cell>
          <cell r="J5488">
            <v>-4216.8500000000004</v>
          </cell>
          <cell r="K5488">
            <v>63252.69</v>
          </cell>
        </row>
        <row r="5489">
          <cell r="D5489" t="str">
            <v>Световой короб K-cell 24 KL 04</v>
          </cell>
          <cell r="E5489">
            <v>38349</v>
          </cell>
          <cell r="F5489">
            <v>67469.539999999994</v>
          </cell>
          <cell r="G5489">
            <v>67469.539999999994</v>
          </cell>
          <cell r="H5489">
            <v>0</v>
          </cell>
          <cell r="I5489">
            <v>25</v>
          </cell>
          <cell r="J5489">
            <v>-4216.8500000000004</v>
          </cell>
          <cell r="K5489">
            <v>63252.69</v>
          </cell>
        </row>
        <row r="5490">
          <cell r="D5490" t="str">
            <v>Световой короб Kcell KL 03</v>
          </cell>
          <cell r="E5490">
            <v>38349</v>
          </cell>
          <cell r="F5490">
            <v>33608.69</v>
          </cell>
          <cell r="G5490">
            <v>33608.69</v>
          </cell>
          <cell r="H5490">
            <v>0</v>
          </cell>
          <cell r="I5490">
            <v>25</v>
          </cell>
          <cell r="J5490">
            <v>-2100.54</v>
          </cell>
          <cell r="K5490">
            <v>31508.15</v>
          </cell>
        </row>
        <row r="5491">
          <cell r="D5491" t="str">
            <v>Световой короб Kcell KL 03</v>
          </cell>
          <cell r="E5491">
            <v>38349</v>
          </cell>
          <cell r="F5491">
            <v>33608.69</v>
          </cell>
          <cell r="G5491">
            <v>33608.69</v>
          </cell>
          <cell r="H5491">
            <v>0</v>
          </cell>
          <cell r="I5491">
            <v>25</v>
          </cell>
          <cell r="J5491">
            <v>-2100.54</v>
          </cell>
          <cell r="K5491">
            <v>31508.15</v>
          </cell>
        </row>
        <row r="5492">
          <cell r="D5492" t="str">
            <v>Световой короб Kcell KL 03</v>
          </cell>
          <cell r="E5492">
            <v>38349</v>
          </cell>
          <cell r="F5492">
            <v>33608.69</v>
          </cell>
          <cell r="G5492">
            <v>33608.69</v>
          </cell>
          <cell r="H5492">
            <v>0</v>
          </cell>
          <cell r="I5492">
            <v>25</v>
          </cell>
          <cell r="J5492">
            <v>-2100.54</v>
          </cell>
          <cell r="K5492">
            <v>31508.15</v>
          </cell>
        </row>
        <row r="5493">
          <cell r="D5493" t="str">
            <v>Световой короб Kcell KL 03</v>
          </cell>
          <cell r="E5493">
            <v>38349</v>
          </cell>
          <cell r="F5493">
            <v>33608.69</v>
          </cell>
          <cell r="G5493">
            <v>33608.69</v>
          </cell>
          <cell r="H5493">
            <v>0</v>
          </cell>
          <cell r="I5493">
            <v>25</v>
          </cell>
          <cell r="J5493">
            <v>-2100.54</v>
          </cell>
          <cell r="K5493">
            <v>31508.15</v>
          </cell>
        </row>
        <row r="5494">
          <cell r="D5494" t="str">
            <v>Световой короб Kcell KL 03</v>
          </cell>
          <cell r="E5494">
            <v>38349</v>
          </cell>
          <cell r="F5494">
            <v>33608.69</v>
          </cell>
          <cell r="G5494">
            <v>33608.69</v>
          </cell>
          <cell r="H5494">
            <v>0</v>
          </cell>
          <cell r="I5494">
            <v>25</v>
          </cell>
          <cell r="J5494">
            <v>-2100.54</v>
          </cell>
          <cell r="K5494">
            <v>31508.15</v>
          </cell>
        </row>
        <row r="5495">
          <cell r="D5495" t="str">
            <v>Световой короб Kcell KL 03</v>
          </cell>
          <cell r="E5495">
            <v>38349</v>
          </cell>
          <cell r="F5495">
            <v>33608.69</v>
          </cell>
          <cell r="G5495">
            <v>33608.69</v>
          </cell>
          <cell r="H5495">
            <v>0</v>
          </cell>
          <cell r="I5495">
            <v>25</v>
          </cell>
          <cell r="J5495">
            <v>-2100.54</v>
          </cell>
          <cell r="K5495">
            <v>31508.15</v>
          </cell>
        </row>
        <row r="5496">
          <cell r="D5496" t="str">
            <v>Световой короб Kcell KL 03</v>
          </cell>
          <cell r="E5496">
            <v>38349</v>
          </cell>
          <cell r="F5496">
            <v>33608.69</v>
          </cell>
          <cell r="G5496">
            <v>33608.69</v>
          </cell>
          <cell r="H5496">
            <v>0</v>
          </cell>
          <cell r="I5496">
            <v>25</v>
          </cell>
          <cell r="J5496">
            <v>-2100.54</v>
          </cell>
          <cell r="K5496">
            <v>31508.15</v>
          </cell>
        </row>
        <row r="5497">
          <cell r="D5497" t="str">
            <v>Световой короб Kcell KL 03</v>
          </cell>
          <cell r="E5497">
            <v>38349</v>
          </cell>
          <cell r="F5497">
            <v>33608.69</v>
          </cell>
          <cell r="G5497">
            <v>33608.69</v>
          </cell>
          <cell r="H5497">
            <v>0</v>
          </cell>
          <cell r="I5497">
            <v>25</v>
          </cell>
          <cell r="J5497">
            <v>-2100.54</v>
          </cell>
          <cell r="K5497">
            <v>31508.15</v>
          </cell>
        </row>
        <row r="5498">
          <cell r="D5498" t="str">
            <v>Световой короб Kcell KL 03</v>
          </cell>
          <cell r="E5498">
            <v>38349</v>
          </cell>
          <cell r="F5498">
            <v>33608.69</v>
          </cell>
          <cell r="G5498">
            <v>33608.69</v>
          </cell>
          <cell r="H5498">
            <v>0</v>
          </cell>
          <cell r="I5498">
            <v>25</v>
          </cell>
          <cell r="J5498">
            <v>-2100.54</v>
          </cell>
          <cell r="K5498">
            <v>31508.15</v>
          </cell>
        </row>
        <row r="5499">
          <cell r="D5499" t="str">
            <v>Световой короб Kcell KL 03</v>
          </cell>
          <cell r="E5499">
            <v>38349</v>
          </cell>
          <cell r="F5499">
            <v>33608.69</v>
          </cell>
          <cell r="G5499">
            <v>33608.69</v>
          </cell>
          <cell r="H5499">
            <v>0</v>
          </cell>
          <cell r="I5499">
            <v>25</v>
          </cell>
          <cell r="J5499">
            <v>-2100.54</v>
          </cell>
          <cell r="K5499">
            <v>31508.15</v>
          </cell>
        </row>
        <row r="5500">
          <cell r="D5500" t="str">
            <v>Световой короб Kcell KL 03</v>
          </cell>
          <cell r="E5500">
            <v>38349</v>
          </cell>
          <cell r="F5500">
            <v>33608.69</v>
          </cell>
          <cell r="G5500">
            <v>33608.69</v>
          </cell>
          <cell r="H5500">
            <v>0</v>
          </cell>
          <cell r="I5500">
            <v>25</v>
          </cell>
          <cell r="J5500">
            <v>-2100.54</v>
          </cell>
          <cell r="K5500">
            <v>31508.15</v>
          </cell>
        </row>
        <row r="5501">
          <cell r="D5501" t="str">
            <v>Световой короб Kcell KL 03</v>
          </cell>
          <cell r="E5501">
            <v>38349</v>
          </cell>
          <cell r="F5501">
            <v>33608.69</v>
          </cell>
          <cell r="G5501">
            <v>33608.69</v>
          </cell>
          <cell r="H5501">
            <v>0</v>
          </cell>
          <cell r="I5501">
            <v>25</v>
          </cell>
          <cell r="J5501">
            <v>-2100.54</v>
          </cell>
          <cell r="K5501">
            <v>31508.15</v>
          </cell>
        </row>
        <row r="5502">
          <cell r="D5502" t="str">
            <v>Световой короб Kcell KL 03</v>
          </cell>
          <cell r="E5502">
            <v>38349</v>
          </cell>
          <cell r="F5502">
            <v>33608.69</v>
          </cell>
          <cell r="G5502">
            <v>33608.69</v>
          </cell>
          <cell r="H5502">
            <v>0</v>
          </cell>
          <cell r="I5502">
            <v>25</v>
          </cell>
          <cell r="J5502">
            <v>-2100.54</v>
          </cell>
          <cell r="K5502">
            <v>31508.15</v>
          </cell>
        </row>
        <row r="5503">
          <cell r="D5503" t="str">
            <v>Световой короб Kcell KL 03</v>
          </cell>
          <cell r="E5503">
            <v>38349</v>
          </cell>
          <cell r="F5503">
            <v>33608.69</v>
          </cell>
          <cell r="G5503">
            <v>33608.69</v>
          </cell>
          <cell r="H5503">
            <v>0</v>
          </cell>
          <cell r="I5503">
            <v>25</v>
          </cell>
          <cell r="J5503">
            <v>-2100.54</v>
          </cell>
          <cell r="K5503">
            <v>31508.15</v>
          </cell>
        </row>
        <row r="5504">
          <cell r="D5504" t="str">
            <v>Световой короб Kcell KL 03</v>
          </cell>
          <cell r="E5504">
            <v>38349</v>
          </cell>
          <cell r="F5504">
            <v>33608.69</v>
          </cell>
          <cell r="G5504">
            <v>33608.69</v>
          </cell>
          <cell r="H5504">
            <v>0</v>
          </cell>
          <cell r="I5504">
            <v>25</v>
          </cell>
          <cell r="J5504">
            <v>-2100.54</v>
          </cell>
          <cell r="K5504">
            <v>31508.15</v>
          </cell>
        </row>
        <row r="5505">
          <cell r="D5505" t="str">
            <v>Световой короб Kcell KL 03</v>
          </cell>
          <cell r="E5505">
            <v>38349</v>
          </cell>
          <cell r="F5505">
            <v>33608.69</v>
          </cell>
          <cell r="G5505">
            <v>33608.69</v>
          </cell>
          <cell r="H5505">
            <v>0</v>
          </cell>
          <cell r="I5505">
            <v>25</v>
          </cell>
          <cell r="J5505">
            <v>-2100.54</v>
          </cell>
          <cell r="K5505">
            <v>31508.15</v>
          </cell>
        </row>
        <row r="5506">
          <cell r="D5506" t="str">
            <v>Световой короб Kcell KL 03</v>
          </cell>
          <cell r="E5506">
            <v>38349</v>
          </cell>
          <cell r="F5506">
            <v>33608.69</v>
          </cell>
          <cell r="G5506">
            <v>33608.69</v>
          </cell>
          <cell r="H5506">
            <v>0</v>
          </cell>
          <cell r="I5506">
            <v>25</v>
          </cell>
          <cell r="J5506">
            <v>-2100.54</v>
          </cell>
          <cell r="K5506">
            <v>31508.15</v>
          </cell>
        </row>
        <row r="5507">
          <cell r="D5507" t="str">
            <v>Световой короб Kcell KL 03</v>
          </cell>
          <cell r="E5507">
            <v>38349</v>
          </cell>
          <cell r="F5507">
            <v>33608.69</v>
          </cell>
          <cell r="G5507">
            <v>33608.69</v>
          </cell>
          <cell r="H5507">
            <v>0</v>
          </cell>
          <cell r="I5507">
            <v>25</v>
          </cell>
          <cell r="J5507">
            <v>-2100.54</v>
          </cell>
          <cell r="K5507">
            <v>31508.15</v>
          </cell>
        </row>
        <row r="5508">
          <cell r="D5508" t="str">
            <v>Световой короб Kcell KL 03</v>
          </cell>
          <cell r="E5508">
            <v>38349</v>
          </cell>
          <cell r="F5508">
            <v>33608.69</v>
          </cell>
          <cell r="G5508">
            <v>33608.69</v>
          </cell>
          <cell r="H5508">
            <v>0</v>
          </cell>
          <cell r="I5508">
            <v>25</v>
          </cell>
          <cell r="J5508">
            <v>-2100.54</v>
          </cell>
          <cell r="K5508">
            <v>31508.15</v>
          </cell>
        </row>
        <row r="5509">
          <cell r="D5509" t="str">
            <v>Световой короб Kcell KL 03</v>
          </cell>
          <cell r="E5509">
            <v>38349</v>
          </cell>
          <cell r="F5509">
            <v>33608.69</v>
          </cell>
          <cell r="G5509">
            <v>33608.69</v>
          </cell>
          <cell r="H5509">
            <v>0</v>
          </cell>
          <cell r="I5509">
            <v>25</v>
          </cell>
          <cell r="J5509">
            <v>-2100.54</v>
          </cell>
          <cell r="K5509">
            <v>31508.15</v>
          </cell>
        </row>
        <row r="5510">
          <cell r="D5510" t="str">
            <v>Световой короб Kcell KL 03</v>
          </cell>
          <cell r="E5510">
            <v>38349</v>
          </cell>
          <cell r="F5510">
            <v>33608.69</v>
          </cell>
          <cell r="G5510">
            <v>33608.69</v>
          </cell>
          <cell r="H5510">
            <v>0</v>
          </cell>
          <cell r="I5510">
            <v>25</v>
          </cell>
          <cell r="J5510">
            <v>-2100.54</v>
          </cell>
          <cell r="K5510">
            <v>31508.15</v>
          </cell>
        </row>
        <row r="5511">
          <cell r="D5511" t="str">
            <v>Световой короб Kcell KL 03</v>
          </cell>
          <cell r="E5511">
            <v>38349</v>
          </cell>
          <cell r="F5511">
            <v>33608.69</v>
          </cell>
          <cell r="G5511">
            <v>33608.69</v>
          </cell>
          <cell r="H5511">
            <v>0</v>
          </cell>
          <cell r="I5511">
            <v>25</v>
          </cell>
          <cell r="J5511">
            <v>-2100.54</v>
          </cell>
          <cell r="K5511">
            <v>31508.15</v>
          </cell>
        </row>
        <row r="5512">
          <cell r="D5512" t="str">
            <v>Световой короб Kcell KL 03</v>
          </cell>
          <cell r="E5512">
            <v>38349</v>
          </cell>
          <cell r="F5512">
            <v>33608.69</v>
          </cell>
          <cell r="G5512">
            <v>33608.69</v>
          </cell>
          <cell r="H5512">
            <v>0</v>
          </cell>
          <cell r="I5512">
            <v>25</v>
          </cell>
          <cell r="J5512">
            <v>-2100.54</v>
          </cell>
          <cell r="K5512">
            <v>31508.15</v>
          </cell>
        </row>
        <row r="5513">
          <cell r="D5513" t="str">
            <v>Световой короб Kcell KL 03</v>
          </cell>
          <cell r="E5513">
            <v>38349</v>
          </cell>
          <cell r="F5513">
            <v>33608.69</v>
          </cell>
          <cell r="G5513">
            <v>33608.69</v>
          </cell>
          <cell r="H5513">
            <v>0</v>
          </cell>
          <cell r="I5513">
            <v>25</v>
          </cell>
          <cell r="J5513">
            <v>-2100.54</v>
          </cell>
          <cell r="K5513">
            <v>31508.15</v>
          </cell>
        </row>
        <row r="5514">
          <cell r="D5514" t="str">
            <v>Световой короб Kcell KL 03</v>
          </cell>
          <cell r="E5514">
            <v>38349</v>
          </cell>
          <cell r="F5514">
            <v>33608.69</v>
          </cell>
          <cell r="G5514">
            <v>33608.69</v>
          </cell>
          <cell r="H5514">
            <v>0</v>
          </cell>
          <cell r="I5514">
            <v>25</v>
          </cell>
          <cell r="J5514">
            <v>-2100.54</v>
          </cell>
          <cell r="K5514">
            <v>31508.15</v>
          </cell>
        </row>
        <row r="5515">
          <cell r="D5515" t="str">
            <v>Световой короб Kcell KL 03</v>
          </cell>
          <cell r="E5515">
            <v>38349</v>
          </cell>
          <cell r="F5515">
            <v>33608.69</v>
          </cell>
          <cell r="G5515">
            <v>33608.69</v>
          </cell>
          <cell r="H5515">
            <v>0</v>
          </cell>
          <cell r="I5515">
            <v>25</v>
          </cell>
          <cell r="J5515">
            <v>-2100.54</v>
          </cell>
          <cell r="K5515">
            <v>31508.15</v>
          </cell>
        </row>
        <row r="5516">
          <cell r="D5516" t="str">
            <v>Световой короб Kcell KL 03</v>
          </cell>
          <cell r="E5516">
            <v>38349</v>
          </cell>
          <cell r="F5516">
            <v>33608.69</v>
          </cell>
          <cell r="G5516">
            <v>33608.69</v>
          </cell>
          <cell r="H5516">
            <v>0</v>
          </cell>
          <cell r="I5516">
            <v>25</v>
          </cell>
          <cell r="J5516">
            <v>-2100.54</v>
          </cell>
          <cell r="K5516">
            <v>31508.15</v>
          </cell>
        </row>
        <row r="5517">
          <cell r="D5517" t="str">
            <v>Световой короб Kcell KL 03</v>
          </cell>
          <cell r="E5517">
            <v>38349</v>
          </cell>
          <cell r="F5517">
            <v>33608.69</v>
          </cell>
          <cell r="G5517">
            <v>33608.69</v>
          </cell>
          <cell r="H5517">
            <v>0</v>
          </cell>
          <cell r="I5517">
            <v>25</v>
          </cell>
          <cell r="J5517">
            <v>-2100.54</v>
          </cell>
          <cell r="K5517">
            <v>31508.15</v>
          </cell>
        </row>
        <row r="5518">
          <cell r="D5518" t="str">
            <v>Световой короб Kcell KL 03</v>
          </cell>
          <cell r="E5518">
            <v>38349</v>
          </cell>
          <cell r="F5518">
            <v>33608.69</v>
          </cell>
          <cell r="G5518">
            <v>33608.69</v>
          </cell>
          <cell r="H5518">
            <v>0</v>
          </cell>
          <cell r="I5518">
            <v>25</v>
          </cell>
          <cell r="J5518">
            <v>-2100.54</v>
          </cell>
          <cell r="K5518">
            <v>31508.15</v>
          </cell>
        </row>
        <row r="5519">
          <cell r="D5519" t="str">
            <v>Световой короб Kcell KL 03</v>
          </cell>
          <cell r="E5519">
            <v>38349</v>
          </cell>
          <cell r="F5519">
            <v>33608.69</v>
          </cell>
          <cell r="G5519">
            <v>33608.69</v>
          </cell>
          <cell r="H5519">
            <v>0</v>
          </cell>
          <cell r="I5519">
            <v>25</v>
          </cell>
          <cell r="J5519">
            <v>-2100.54</v>
          </cell>
          <cell r="K5519">
            <v>31508.15</v>
          </cell>
        </row>
        <row r="5520">
          <cell r="D5520" t="str">
            <v>Световой короб Kcell KL 03</v>
          </cell>
          <cell r="E5520">
            <v>38349</v>
          </cell>
          <cell r="F5520">
            <v>33608.69</v>
          </cell>
          <cell r="G5520">
            <v>33608.69</v>
          </cell>
          <cell r="H5520">
            <v>0</v>
          </cell>
          <cell r="I5520">
            <v>25</v>
          </cell>
          <cell r="J5520">
            <v>-2100.54</v>
          </cell>
          <cell r="K5520">
            <v>31508.15</v>
          </cell>
        </row>
        <row r="5521">
          <cell r="D5521" t="str">
            <v>Световой короб Kcell KL 03</v>
          </cell>
          <cell r="E5521">
            <v>38349</v>
          </cell>
          <cell r="F5521">
            <v>33608.69</v>
          </cell>
          <cell r="G5521">
            <v>33608.69</v>
          </cell>
          <cell r="H5521">
            <v>0</v>
          </cell>
          <cell r="I5521">
            <v>25</v>
          </cell>
          <cell r="J5521">
            <v>-2100.54</v>
          </cell>
          <cell r="K5521">
            <v>31508.15</v>
          </cell>
        </row>
        <row r="5522">
          <cell r="D5522" t="str">
            <v>Световой короб Kcell KL 03</v>
          </cell>
          <cell r="E5522">
            <v>38349</v>
          </cell>
          <cell r="F5522">
            <v>33608.69</v>
          </cell>
          <cell r="G5522">
            <v>33608.69</v>
          </cell>
          <cell r="H5522">
            <v>0</v>
          </cell>
          <cell r="I5522">
            <v>25</v>
          </cell>
          <cell r="J5522">
            <v>-2100.54</v>
          </cell>
          <cell r="K5522">
            <v>31508.15</v>
          </cell>
        </row>
        <row r="5523">
          <cell r="D5523" t="str">
            <v>Световой короб Kcell KL 03</v>
          </cell>
          <cell r="E5523">
            <v>38349</v>
          </cell>
          <cell r="F5523">
            <v>33608.69</v>
          </cell>
          <cell r="G5523">
            <v>33608.69</v>
          </cell>
          <cell r="H5523">
            <v>0</v>
          </cell>
          <cell r="I5523">
            <v>25</v>
          </cell>
          <cell r="J5523">
            <v>-2100.54</v>
          </cell>
          <cell r="K5523">
            <v>31508.15</v>
          </cell>
        </row>
        <row r="5524">
          <cell r="D5524" t="str">
            <v>Световой короб Kcell KL 03</v>
          </cell>
          <cell r="E5524">
            <v>38349</v>
          </cell>
          <cell r="F5524">
            <v>33608.69</v>
          </cell>
          <cell r="G5524">
            <v>33608.69</v>
          </cell>
          <cell r="H5524">
            <v>0</v>
          </cell>
          <cell r="I5524">
            <v>25</v>
          </cell>
          <cell r="J5524">
            <v>-2100.54</v>
          </cell>
          <cell r="K5524">
            <v>31508.15</v>
          </cell>
        </row>
        <row r="5525">
          <cell r="D5525" t="str">
            <v>Световой короб Kcell KL 03</v>
          </cell>
          <cell r="E5525">
            <v>38349</v>
          </cell>
          <cell r="F5525">
            <v>33608.69</v>
          </cell>
          <cell r="G5525">
            <v>33608.69</v>
          </cell>
          <cell r="H5525">
            <v>0</v>
          </cell>
          <cell r="I5525">
            <v>25</v>
          </cell>
          <cell r="J5525">
            <v>-2100.54</v>
          </cell>
          <cell r="K5525">
            <v>31508.15</v>
          </cell>
        </row>
        <row r="5526">
          <cell r="D5526" t="str">
            <v>Световой короб Kcell KL 03</v>
          </cell>
          <cell r="E5526">
            <v>38349</v>
          </cell>
          <cell r="F5526">
            <v>33608.69</v>
          </cell>
          <cell r="G5526">
            <v>33608.69</v>
          </cell>
          <cell r="H5526">
            <v>0</v>
          </cell>
          <cell r="I5526">
            <v>25</v>
          </cell>
          <cell r="J5526">
            <v>-2100.54</v>
          </cell>
          <cell r="K5526">
            <v>31508.15</v>
          </cell>
        </row>
        <row r="5527">
          <cell r="D5527" t="str">
            <v>Световой короб Kcell KL 03</v>
          </cell>
          <cell r="E5527">
            <v>38349</v>
          </cell>
          <cell r="F5527">
            <v>33608.69</v>
          </cell>
          <cell r="G5527">
            <v>33608.69</v>
          </cell>
          <cell r="H5527">
            <v>0</v>
          </cell>
          <cell r="I5527">
            <v>25</v>
          </cell>
          <cell r="J5527">
            <v>-2100.54</v>
          </cell>
          <cell r="K5527">
            <v>31508.15</v>
          </cell>
        </row>
        <row r="5528">
          <cell r="D5528" t="str">
            <v>Световой короб Kcell KL 03</v>
          </cell>
          <cell r="E5528">
            <v>38349</v>
          </cell>
          <cell r="F5528">
            <v>33608.69</v>
          </cell>
          <cell r="G5528">
            <v>33608.69</v>
          </cell>
          <cell r="H5528">
            <v>0</v>
          </cell>
          <cell r="I5528">
            <v>25</v>
          </cell>
          <cell r="J5528">
            <v>-2100.54</v>
          </cell>
          <cell r="K5528">
            <v>31508.15</v>
          </cell>
        </row>
        <row r="5529">
          <cell r="D5529" t="str">
            <v>Световой короб Kcell KL 03</v>
          </cell>
          <cell r="E5529">
            <v>38349</v>
          </cell>
          <cell r="F5529">
            <v>33608.69</v>
          </cell>
          <cell r="G5529">
            <v>33608.69</v>
          </cell>
          <cell r="H5529">
            <v>0</v>
          </cell>
          <cell r="I5529">
            <v>25</v>
          </cell>
          <cell r="J5529">
            <v>-2100.54</v>
          </cell>
          <cell r="K5529">
            <v>31508.15</v>
          </cell>
        </row>
        <row r="5530">
          <cell r="D5530" t="str">
            <v>Световой короб Kcell KL 03</v>
          </cell>
          <cell r="E5530">
            <v>38349</v>
          </cell>
          <cell r="F5530">
            <v>33608.69</v>
          </cell>
          <cell r="G5530">
            <v>33608.69</v>
          </cell>
          <cell r="H5530">
            <v>0</v>
          </cell>
          <cell r="I5530">
            <v>25</v>
          </cell>
          <cell r="J5530">
            <v>-2100.54</v>
          </cell>
          <cell r="K5530">
            <v>31508.15</v>
          </cell>
        </row>
        <row r="5531">
          <cell r="D5531" t="str">
            <v>Световой короб Kcell KL 03</v>
          </cell>
          <cell r="E5531">
            <v>38349</v>
          </cell>
          <cell r="F5531">
            <v>33608.69</v>
          </cell>
          <cell r="G5531">
            <v>33608.69</v>
          </cell>
          <cell r="H5531">
            <v>0</v>
          </cell>
          <cell r="I5531">
            <v>25</v>
          </cell>
          <cell r="J5531">
            <v>-2100.54</v>
          </cell>
          <cell r="K5531">
            <v>31508.15</v>
          </cell>
        </row>
        <row r="5532">
          <cell r="D5532" t="str">
            <v>Световой короб Kcell KL 03</v>
          </cell>
          <cell r="E5532">
            <v>38349</v>
          </cell>
          <cell r="F5532">
            <v>33608.69</v>
          </cell>
          <cell r="G5532">
            <v>33608.69</v>
          </cell>
          <cell r="H5532">
            <v>0</v>
          </cell>
          <cell r="I5532">
            <v>25</v>
          </cell>
          <cell r="J5532">
            <v>-2100.54</v>
          </cell>
          <cell r="K5532">
            <v>31508.15</v>
          </cell>
        </row>
        <row r="5533">
          <cell r="D5533" t="str">
            <v>Световой короб Kcell KL 03</v>
          </cell>
          <cell r="E5533">
            <v>38349</v>
          </cell>
          <cell r="F5533">
            <v>33608.69</v>
          </cell>
          <cell r="G5533">
            <v>33608.69</v>
          </cell>
          <cell r="H5533">
            <v>0</v>
          </cell>
          <cell r="I5533">
            <v>25</v>
          </cell>
          <cell r="J5533">
            <v>-2100.54</v>
          </cell>
          <cell r="K5533">
            <v>31508.15</v>
          </cell>
        </row>
        <row r="5534">
          <cell r="D5534" t="str">
            <v>Световой короб Kcell KL 03</v>
          </cell>
          <cell r="E5534">
            <v>38349</v>
          </cell>
          <cell r="F5534">
            <v>33608.69</v>
          </cell>
          <cell r="G5534">
            <v>33608.69</v>
          </cell>
          <cell r="H5534">
            <v>0</v>
          </cell>
          <cell r="I5534">
            <v>25</v>
          </cell>
          <cell r="J5534">
            <v>-2100.54</v>
          </cell>
          <cell r="K5534">
            <v>31508.15</v>
          </cell>
        </row>
        <row r="5535">
          <cell r="D5535" t="str">
            <v>Световой короб Kcell KL 03</v>
          </cell>
          <cell r="E5535">
            <v>38349</v>
          </cell>
          <cell r="F5535">
            <v>33608.69</v>
          </cell>
          <cell r="G5535">
            <v>33608.69</v>
          </cell>
          <cell r="H5535">
            <v>0</v>
          </cell>
          <cell r="I5535">
            <v>25</v>
          </cell>
          <cell r="J5535">
            <v>-2100.54</v>
          </cell>
          <cell r="K5535">
            <v>31508.15</v>
          </cell>
        </row>
        <row r="5536">
          <cell r="D5536" t="str">
            <v>Световой короб Kcell KL 03</v>
          </cell>
          <cell r="E5536">
            <v>38349</v>
          </cell>
          <cell r="F5536">
            <v>33608.69</v>
          </cell>
          <cell r="G5536">
            <v>33608.69</v>
          </cell>
          <cell r="H5536">
            <v>0</v>
          </cell>
          <cell r="I5536">
            <v>25</v>
          </cell>
          <cell r="J5536">
            <v>-2100.54</v>
          </cell>
          <cell r="K5536">
            <v>31508.15</v>
          </cell>
        </row>
        <row r="5537">
          <cell r="D5537" t="str">
            <v>Световой короб Kcell KL 03</v>
          </cell>
          <cell r="E5537">
            <v>38349</v>
          </cell>
          <cell r="F5537">
            <v>33608.69</v>
          </cell>
          <cell r="G5537">
            <v>33608.69</v>
          </cell>
          <cell r="H5537">
            <v>0</v>
          </cell>
          <cell r="I5537">
            <v>25</v>
          </cell>
          <cell r="J5537">
            <v>-2100.54</v>
          </cell>
          <cell r="K5537">
            <v>31508.15</v>
          </cell>
        </row>
        <row r="5538">
          <cell r="D5538" t="str">
            <v>Световой короб Kcell KL 03</v>
          </cell>
          <cell r="E5538">
            <v>38349</v>
          </cell>
          <cell r="F5538">
            <v>33608.69</v>
          </cell>
          <cell r="G5538">
            <v>33608.69</v>
          </cell>
          <cell r="H5538">
            <v>0</v>
          </cell>
          <cell r="I5538">
            <v>25</v>
          </cell>
          <cell r="J5538">
            <v>-2100.54</v>
          </cell>
          <cell r="K5538">
            <v>31508.15</v>
          </cell>
        </row>
        <row r="5539">
          <cell r="D5539" t="str">
            <v>Световой короб Kcell KL 03</v>
          </cell>
          <cell r="E5539">
            <v>38349</v>
          </cell>
          <cell r="F5539">
            <v>33608.69</v>
          </cell>
          <cell r="G5539">
            <v>33608.69</v>
          </cell>
          <cell r="H5539">
            <v>0</v>
          </cell>
          <cell r="I5539">
            <v>25</v>
          </cell>
          <cell r="J5539">
            <v>-2100.54</v>
          </cell>
          <cell r="K5539">
            <v>31508.15</v>
          </cell>
        </row>
        <row r="5540">
          <cell r="D5540" t="str">
            <v>ВИТРИНА KF 01</v>
          </cell>
          <cell r="E5540">
            <v>38349</v>
          </cell>
          <cell r="F5540">
            <v>71000</v>
          </cell>
          <cell r="G5540">
            <v>71000</v>
          </cell>
          <cell r="H5540">
            <v>0</v>
          </cell>
          <cell r="I5540">
            <v>25</v>
          </cell>
          <cell r="J5540">
            <v>-4437.5</v>
          </cell>
          <cell r="K5540">
            <v>66562.5</v>
          </cell>
        </row>
        <row r="5541">
          <cell r="D5541" t="str">
            <v>ВИТРИНА KF 01</v>
          </cell>
          <cell r="E5541">
            <v>38349</v>
          </cell>
          <cell r="F5541">
            <v>71000</v>
          </cell>
          <cell r="G5541">
            <v>71000</v>
          </cell>
          <cell r="H5541">
            <v>0</v>
          </cell>
          <cell r="I5541">
            <v>25</v>
          </cell>
          <cell r="J5541">
            <v>-4437.5</v>
          </cell>
          <cell r="K5541">
            <v>66562.5</v>
          </cell>
        </row>
        <row r="5542">
          <cell r="D5542" t="str">
            <v>ВИТРИНА KF 01</v>
          </cell>
          <cell r="E5542">
            <v>38349</v>
          </cell>
          <cell r="F5542">
            <v>71000</v>
          </cell>
          <cell r="G5542">
            <v>71000</v>
          </cell>
          <cell r="H5542">
            <v>0</v>
          </cell>
          <cell r="I5542">
            <v>25</v>
          </cell>
          <cell r="J5542">
            <v>-4437.5</v>
          </cell>
          <cell r="K5542">
            <v>66562.5</v>
          </cell>
        </row>
        <row r="5543">
          <cell r="D5543" t="str">
            <v>ВИТРИНА KF 01</v>
          </cell>
          <cell r="E5543">
            <v>38349</v>
          </cell>
          <cell r="F5543">
            <v>71000</v>
          </cell>
          <cell r="G5543">
            <v>71000</v>
          </cell>
          <cell r="H5543">
            <v>0</v>
          </cell>
          <cell r="I5543">
            <v>25</v>
          </cell>
          <cell r="J5543">
            <v>-4437.5</v>
          </cell>
          <cell r="K5543">
            <v>66562.5</v>
          </cell>
        </row>
        <row r="5544">
          <cell r="D5544" t="str">
            <v>ВИТРИНА KF 01</v>
          </cell>
          <cell r="E5544">
            <v>38349</v>
          </cell>
          <cell r="F5544">
            <v>71000</v>
          </cell>
          <cell r="G5544">
            <v>71000</v>
          </cell>
          <cell r="H5544">
            <v>0</v>
          </cell>
          <cell r="I5544">
            <v>25</v>
          </cell>
          <cell r="J5544">
            <v>-4437.5</v>
          </cell>
          <cell r="K5544">
            <v>66562.5</v>
          </cell>
        </row>
        <row r="5545">
          <cell r="D5545" t="str">
            <v>ВИТРИНА KF 01</v>
          </cell>
          <cell r="E5545">
            <v>38349</v>
          </cell>
          <cell r="F5545">
            <v>71000</v>
          </cell>
          <cell r="G5545">
            <v>71000</v>
          </cell>
          <cell r="H5545">
            <v>0</v>
          </cell>
          <cell r="I5545">
            <v>25</v>
          </cell>
          <cell r="J5545">
            <v>-4437.5</v>
          </cell>
          <cell r="K5545">
            <v>66562.5</v>
          </cell>
        </row>
        <row r="5546">
          <cell r="D5546" t="str">
            <v>ВИТРИНА KF 01</v>
          </cell>
          <cell r="E5546">
            <v>38349</v>
          </cell>
          <cell r="F5546">
            <v>71000</v>
          </cell>
          <cell r="G5546">
            <v>71000</v>
          </cell>
          <cell r="H5546">
            <v>0</v>
          </cell>
          <cell r="I5546">
            <v>25</v>
          </cell>
          <cell r="J5546">
            <v>-4437.5</v>
          </cell>
          <cell r="K5546">
            <v>66562.5</v>
          </cell>
        </row>
        <row r="5547">
          <cell r="D5547" t="str">
            <v>ВИТРИНА KF 01</v>
          </cell>
          <cell r="E5547">
            <v>38349</v>
          </cell>
          <cell r="F5547">
            <v>71000</v>
          </cell>
          <cell r="G5547">
            <v>71000</v>
          </cell>
          <cell r="H5547">
            <v>0</v>
          </cell>
          <cell r="I5547">
            <v>25</v>
          </cell>
          <cell r="J5547">
            <v>-4437.5</v>
          </cell>
          <cell r="K5547">
            <v>66562.5</v>
          </cell>
        </row>
        <row r="5548">
          <cell r="D5548" t="str">
            <v>ВИТРИНА KF 01</v>
          </cell>
          <cell r="E5548">
            <v>38349</v>
          </cell>
          <cell r="F5548">
            <v>71000</v>
          </cell>
          <cell r="G5548">
            <v>71000</v>
          </cell>
          <cell r="H5548">
            <v>0</v>
          </cell>
          <cell r="I5548">
            <v>25</v>
          </cell>
          <cell r="J5548">
            <v>-4437.5</v>
          </cell>
          <cell r="K5548">
            <v>66562.5</v>
          </cell>
        </row>
        <row r="5549">
          <cell r="D5549" t="str">
            <v>ВИТРИНА KF 01</v>
          </cell>
          <cell r="E5549">
            <v>38349</v>
          </cell>
          <cell r="F5549">
            <v>71000</v>
          </cell>
          <cell r="G5549">
            <v>71000</v>
          </cell>
          <cell r="H5549">
            <v>0</v>
          </cell>
          <cell r="I5549">
            <v>25</v>
          </cell>
          <cell r="J5549">
            <v>-4437.5</v>
          </cell>
          <cell r="K5549">
            <v>66562.5</v>
          </cell>
        </row>
        <row r="5550">
          <cell r="D5550" t="str">
            <v>ВИТРИНА KF 01</v>
          </cell>
          <cell r="E5550">
            <v>38349</v>
          </cell>
          <cell r="F5550">
            <v>71000</v>
          </cell>
          <cell r="G5550">
            <v>71000</v>
          </cell>
          <cell r="H5550">
            <v>0</v>
          </cell>
          <cell r="I5550">
            <v>25</v>
          </cell>
          <cell r="J5550">
            <v>-4437.5</v>
          </cell>
          <cell r="K5550">
            <v>66562.5</v>
          </cell>
        </row>
        <row r="5551">
          <cell r="D5551" t="str">
            <v>ВИТРИНА KF 01</v>
          </cell>
          <cell r="E5551">
            <v>38349</v>
          </cell>
          <cell r="F5551">
            <v>71000</v>
          </cell>
          <cell r="G5551">
            <v>71000</v>
          </cell>
          <cell r="H5551">
            <v>0</v>
          </cell>
          <cell r="I5551">
            <v>25</v>
          </cell>
          <cell r="J5551">
            <v>-4437.5</v>
          </cell>
          <cell r="K5551">
            <v>66562.5</v>
          </cell>
        </row>
        <row r="5552">
          <cell r="D5552" t="str">
            <v>ВИТРИНА KF 01</v>
          </cell>
          <cell r="E5552">
            <v>38349</v>
          </cell>
          <cell r="F5552">
            <v>71000</v>
          </cell>
          <cell r="G5552">
            <v>71000</v>
          </cell>
          <cell r="H5552">
            <v>0</v>
          </cell>
          <cell r="I5552">
            <v>25</v>
          </cell>
          <cell r="J5552">
            <v>-4437.5</v>
          </cell>
          <cell r="K5552">
            <v>66562.5</v>
          </cell>
        </row>
        <row r="5553">
          <cell r="D5553" t="str">
            <v>ВИТРИНА KF 01</v>
          </cell>
          <cell r="E5553">
            <v>38349</v>
          </cell>
          <cell r="F5553">
            <v>71000</v>
          </cell>
          <cell r="G5553">
            <v>71000</v>
          </cell>
          <cell r="H5553">
            <v>0</v>
          </cell>
          <cell r="I5553">
            <v>25</v>
          </cell>
          <cell r="J5553">
            <v>-4437.5</v>
          </cell>
          <cell r="K5553">
            <v>66562.5</v>
          </cell>
        </row>
        <row r="5554">
          <cell r="D5554" t="str">
            <v>ВИТРИНА KF 01</v>
          </cell>
          <cell r="E5554">
            <v>38349</v>
          </cell>
          <cell r="F5554">
            <v>71000</v>
          </cell>
          <cell r="G5554">
            <v>71000</v>
          </cell>
          <cell r="H5554">
            <v>0</v>
          </cell>
          <cell r="I5554">
            <v>25</v>
          </cell>
          <cell r="J5554">
            <v>-4437.5</v>
          </cell>
          <cell r="K5554">
            <v>66562.5</v>
          </cell>
        </row>
        <row r="5555">
          <cell r="D5555" t="str">
            <v>ВИТРИНА KF 01</v>
          </cell>
          <cell r="E5555">
            <v>38349</v>
          </cell>
          <cell r="F5555">
            <v>71000</v>
          </cell>
          <cell r="G5555">
            <v>71000</v>
          </cell>
          <cell r="H5555">
            <v>0</v>
          </cell>
          <cell r="I5555">
            <v>25</v>
          </cell>
          <cell r="J5555">
            <v>-4437.5</v>
          </cell>
          <cell r="K5555">
            <v>66562.5</v>
          </cell>
        </row>
        <row r="5556">
          <cell r="D5556" t="str">
            <v>ВИТРИНА KF 01</v>
          </cell>
          <cell r="E5556">
            <v>38349</v>
          </cell>
          <cell r="F5556">
            <v>71000</v>
          </cell>
          <cell r="G5556">
            <v>71000</v>
          </cell>
          <cell r="H5556">
            <v>0</v>
          </cell>
          <cell r="I5556">
            <v>25</v>
          </cell>
          <cell r="J5556">
            <v>-4437.5</v>
          </cell>
          <cell r="K5556">
            <v>66562.5</v>
          </cell>
        </row>
        <row r="5557">
          <cell r="D5557" t="str">
            <v>ВИТРИНА KF 01</v>
          </cell>
          <cell r="E5557">
            <v>38349</v>
          </cell>
          <cell r="F5557">
            <v>71000</v>
          </cell>
          <cell r="G5557">
            <v>71000</v>
          </cell>
          <cell r="H5557">
            <v>0</v>
          </cell>
          <cell r="I5557">
            <v>25</v>
          </cell>
          <cell r="J5557">
            <v>-4437.5</v>
          </cell>
          <cell r="K5557">
            <v>66562.5</v>
          </cell>
        </row>
        <row r="5558">
          <cell r="D5558" t="str">
            <v>ВИТРИНА KF 01</v>
          </cell>
          <cell r="E5558">
            <v>38349</v>
          </cell>
          <cell r="F5558">
            <v>71000</v>
          </cell>
          <cell r="G5558">
            <v>71000</v>
          </cell>
          <cell r="H5558">
            <v>0</v>
          </cell>
          <cell r="I5558">
            <v>25</v>
          </cell>
          <cell r="J5558">
            <v>-4437.5</v>
          </cell>
          <cell r="K5558">
            <v>66562.5</v>
          </cell>
        </row>
        <row r="5559">
          <cell r="D5559" t="str">
            <v>ВИТРИНА KF 01</v>
          </cell>
          <cell r="E5559">
            <v>38349</v>
          </cell>
          <cell r="F5559">
            <v>71000</v>
          </cell>
          <cell r="G5559">
            <v>71000</v>
          </cell>
          <cell r="H5559">
            <v>0</v>
          </cell>
          <cell r="I5559">
            <v>25</v>
          </cell>
          <cell r="J5559">
            <v>-4437.5</v>
          </cell>
          <cell r="K5559">
            <v>66562.5</v>
          </cell>
        </row>
        <row r="5560">
          <cell r="D5560" t="str">
            <v>ВИТРИНА KF 01</v>
          </cell>
          <cell r="E5560">
            <v>38349</v>
          </cell>
          <cell r="F5560">
            <v>71000</v>
          </cell>
          <cell r="G5560">
            <v>71000</v>
          </cell>
          <cell r="H5560">
            <v>0</v>
          </cell>
          <cell r="I5560">
            <v>25</v>
          </cell>
          <cell r="J5560">
            <v>-4437.5</v>
          </cell>
          <cell r="K5560">
            <v>66562.5</v>
          </cell>
        </row>
        <row r="5561">
          <cell r="D5561" t="str">
            <v>ВИТРИНА KF 01</v>
          </cell>
          <cell r="E5561">
            <v>38349</v>
          </cell>
          <cell r="F5561">
            <v>71000</v>
          </cell>
          <cell r="G5561">
            <v>71000</v>
          </cell>
          <cell r="H5561">
            <v>0</v>
          </cell>
          <cell r="I5561">
            <v>25</v>
          </cell>
          <cell r="J5561">
            <v>-4437.5</v>
          </cell>
          <cell r="K5561">
            <v>66562.5</v>
          </cell>
        </row>
        <row r="5562">
          <cell r="D5562" t="str">
            <v>ВИТРИНА KF 01</v>
          </cell>
          <cell r="E5562">
            <v>38349</v>
          </cell>
          <cell r="F5562">
            <v>71000</v>
          </cell>
          <cell r="G5562">
            <v>71000</v>
          </cell>
          <cell r="H5562">
            <v>0</v>
          </cell>
          <cell r="I5562">
            <v>25</v>
          </cell>
          <cell r="J5562">
            <v>-4437.5</v>
          </cell>
          <cell r="K5562">
            <v>66562.5</v>
          </cell>
        </row>
        <row r="5563">
          <cell r="D5563" t="str">
            <v>ВИТРИНА KF 01</v>
          </cell>
          <cell r="E5563">
            <v>38349</v>
          </cell>
          <cell r="F5563">
            <v>71000</v>
          </cell>
          <cell r="G5563">
            <v>71000</v>
          </cell>
          <cell r="H5563">
            <v>0</v>
          </cell>
          <cell r="I5563">
            <v>25</v>
          </cell>
          <cell r="J5563">
            <v>-4437.5</v>
          </cell>
          <cell r="K5563">
            <v>66562.5</v>
          </cell>
        </row>
        <row r="5564">
          <cell r="D5564" t="str">
            <v>ВИТРИНА KF 01</v>
          </cell>
          <cell r="E5564">
            <v>38349</v>
          </cell>
          <cell r="F5564">
            <v>71000</v>
          </cell>
          <cell r="G5564">
            <v>71000</v>
          </cell>
          <cell r="H5564">
            <v>0</v>
          </cell>
          <cell r="I5564">
            <v>25</v>
          </cell>
          <cell r="J5564">
            <v>-4437.5</v>
          </cell>
          <cell r="K5564">
            <v>66562.5</v>
          </cell>
        </row>
        <row r="5565">
          <cell r="D5565" t="str">
            <v>ВИТРИНА KF 01</v>
          </cell>
          <cell r="E5565">
            <v>38349</v>
          </cell>
          <cell r="F5565">
            <v>71000</v>
          </cell>
          <cell r="G5565">
            <v>71000</v>
          </cell>
          <cell r="H5565">
            <v>0</v>
          </cell>
          <cell r="I5565">
            <v>25</v>
          </cell>
          <cell r="J5565">
            <v>-4437.5</v>
          </cell>
          <cell r="K5565">
            <v>66562.5</v>
          </cell>
        </row>
        <row r="5566">
          <cell r="D5566" t="str">
            <v>ВИТРИНА KF 01</v>
          </cell>
          <cell r="E5566">
            <v>38349</v>
          </cell>
          <cell r="F5566">
            <v>71000</v>
          </cell>
          <cell r="G5566">
            <v>71000</v>
          </cell>
          <cell r="H5566">
            <v>0</v>
          </cell>
          <cell r="I5566">
            <v>25</v>
          </cell>
          <cell r="J5566">
            <v>-4437.5</v>
          </cell>
          <cell r="K5566">
            <v>66562.5</v>
          </cell>
        </row>
        <row r="5567">
          <cell r="D5567" t="str">
            <v>ВИТРИНА KF 01</v>
          </cell>
          <cell r="E5567">
            <v>38349</v>
          </cell>
          <cell r="F5567">
            <v>71000</v>
          </cell>
          <cell r="G5567">
            <v>71000</v>
          </cell>
          <cell r="H5567">
            <v>0</v>
          </cell>
          <cell r="I5567">
            <v>25</v>
          </cell>
          <cell r="J5567">
            <v>-4437.5</v>
          </cell>
          <cell r="K5567">
            <v>66562.5</v>
          </cell>
        </row>
        <row r="5568">
          <cell r="D5568" t="str">
            <v>ВИТРИНА KF 01</v>
          </cell>
          <cell r="E5568">
            <v>38349</v>
          </cell>
          <cell r="F5568">
            <v>71000</v>
          </cell>
          <cell r="G5568">
            <v>71000</v>
          </cell>
          <cell r="H5568">
            <v>0</v>
          </cell>
          <cell r="I5568">
            <v>25</v>
          </cell>
          <cell r="J5568">
            <v>-4437.5</v>
          </cell>
          <cell r="K5568">
            <v>66562.5</v>
          </cell>
        </row>
        <row r="5569">
          <cell r="D5569" t="str">
            <v>ВИТРИНА KF 01</v>
          </cell>
          <cell r="E5569">
            <v>38349</v>
          </cell>
          <cell r="F5569">
            <v>71000</v>
          </cell>
          <cell r="G5569">
            <v>71000</v>
          </cell>
          <cell r="H5569">
            <v>0</v>
          </cell>
          <cell r="I5569">
            <v>25</v>
          </cell>
          <cell r="J5569">
            <v>-4437.5</v>
          </cell>
          <cell r="K5569">
            <v>66562.5</v>
          </cell>
        </row>
        <row r="5570">
          <cell r="D5570" t="str">
            <v>ВИТРИНА KF 01</v>
          </cell>
          <cell r="E5570">
            <v>38349</v>
          </cell>
          <cell r="F5570">
            <v>71000</v>
          </cell>
          <cell r="G5570">
            <v>71000</v>
          </cell>
          <cell r="H5570">
            <v>0</v>
          </cell>
          <cell r="I5570">
            <v>25</v>
          </cell>
          <cell r="J5570">
            <v>-4437.5</v>
          </cell>
          <cell r="K5570">
            <v>66562.5</v>
          </cell>
        </row>
        <row r="5571">
          <cell r="D5571" t="str">
            <v>ВИТРИНА KF 01</v>
          </cell>
          <cell r="E5571">
            <v>38349</v>
          </cell>
          <cell r="F5571">
            <v>71000</v>
          </cell>
          <cell r="G5571">
            <v>71000</v>
          </cell>
          <cell r="H5571">
            <v>0</v>
          </cell>
          <cell r="I5571">
            <v>25</v>
          </cell>
          <cell r="J5571">
            <v>-4437.5</v>
          </cell>
          <cell r="K5571">
            <v>66562.5</v>
          </cell>
        </row>
        <row r="5572">
          <cell r="D5572" t="str">
            <v>ВИТРИНА KF 01</v>
          </cell>
          <cell r="E5572">
            <v>38349</v>
          </cell>
          <cell r="F5572">
            <v>71000</v>
          </cell>
          <cell r="G5572">
            <v>71000</v>
          </cell>
          <cell r="H5572">
            <v>0</v>
          </cell>
          <cell r="I5572">
            <v>25</v>
          </cell>
          <cell r="J5572">
            <v>-4437.5</v>
          </cell>
          <cell r="K5572">
            <v>66562.5</v>
          </cell>
        </row>
        <row r="5573">
          <cell r="D5573" t="str">
            <v>ВИТРИНА KF 01</v>
          </cell>
          <cell r="E5573">
            <v>38349</v>
          </cell>
          <cell r="F5573">
            <v>71000</v>
          </cell>
          <cell r="G5573">
            <v>71000</v>
          </cell>
          <cell r="H5573">
            <v>0</v>
          </cell>
          <cell r="I5573">
            <v>25</v>
          </cell>
          <cell r="J5573">
            <v>-4437.5</v>
          </cell>
          <cell r="K5573">
            <v>66562.5</v>
          </cell>
        </row>
        <row r="5574">
          <cell r="D5574" t="str">
            <v>ВИТРИНА KF 01</v>
          </cell>
          <cell r="E5574">
            <v>38349</v>
          </cell>
          <cell r="F5574">
            <v>71000</v>
          </cell>
          <cell r="G5574">
            <v>71000</v>
          </cell>
          <cell r="H5574">
            <v>0</v>
          </cell>
          <cell r="I5574">
            <v>25</v>
          </cell>
          <cell r="J5574">
            <v>-4437.5</v>
          </cell>
          <cell r="K5574">
            <v>66562.5</v>
          </cell>
        </row>
        <row r="5575">
          <cell r="D5575" t="str">
            <v>ВИТРИНА KF 01</v>
          </cell>
          <cell r="E5575">
            <v>38349</v>
          </cell>
          <cell r="F5575">
            <v>71000</v>
          </cell>
          <cell r="G5575">
            <v>71000</v>
          </cell>
          <cell r="H5575">
            <v>0</v>
          </cell>
          <cell r="I5575">
            <v>25</v>
          </cell>
          <cell r="J5575">
            <v>-4437.5</v>
          </cell>
          <cell r="K5575">
            <v>66562.5</v>
          </cell>
        </row>
        <row r="5576">
          <cell r="D5576" t="str">
            <v>ВИТРИНА KF 01</v>
          </cell>
          <cell r="E5576">
            <v>38349</v>
          </cell>
          <cell r="F5576">
            <v>71000</v>
          </cell>
          <cell r="G5576">
            <v>71000</v>
          </cell>
          <cell r="H5576">
            <v>0</v>
          </cell>
          <cell r="I5576">
            <v>25</v>
          </cell>
          <cell r="J5576">
            <v>-4437.5</v>
          </cell>
          <cell r="K5576">
            <v>66562.5</v>
          </cell>
        </row>
        <row r="5577">
          <cell r="D5577" t="str">
            <v>ВИТРИНА KF 01</v>
          </cell>
          <cell r="E5577">
            <v>38349</v>
          </cell>
          <cell r="F5577">
            <v>71000</v>
          </cell>
          <cell r="G5577">
            <v>71000</v>
          </cell>
          <cell r="H5577">
            <v>0</v>
          </cell>
          <cell r="I5577">
            <v>25</v>
          </cell>
          <cell r="J5577">
            <v>-4437.5</v>
          </cell>
          <cell r="K5577">
            <v>66562.5</v>
          </cell>
        </row>
        <row r="5578">
          <cell r="D5578" t="str">
            <v>ВИТРИНА KF 01</v>
          </cell>
          <cell r="E5578">
            <v>38349</v>
          </cell>
          <cell r="F5578">
            <v>71000</v>
          </cell>
          <cell r="G5578">
            <v>71000</v>
          </cell>
          <cell r="H5578">
            <v>0</v>
          </cell>
          <cell r="I5578">
            <v>25</v>
          </cell>
          <cell r="J5578">
            <v>-4437.5</v>
          </cell>
          <cell r="K5578">
            <v>66562.5</v>
          </cell>
        </row>
        <row r="5579">
          <cell r="D5579" t="str">
            <v>ВИТРИНА KF 01</v>
          </cell>
          <cell r="E5579">
            <v>38349</v>
          </cell>
          <cell r="F5579">
            <v>71000</v>
          </cell>
          <cell r="G5579">
            <v>71000</v>
          </cell>
          <cell r="H5579">
            <v>0</v>
          </cell>
          <cell r="I5579">
            <v>25</v>
          </cell>
          <cell r="J5579">
            <v>-4437.5</v>
          </cell>
          <cell r="K5579">
            <v>66562.5</v>
          </cell>
        </row>
        <row r="5580">
          <cell r="D5580" t="str">
            <v>ВИТРИНА KF 01</v>
          </cell>
          <cell r="E5580">
            <v>38349</v>
          </cell>
          <cell r="F5580">
            <v>71000</v>
          </cell>
          <cell r="G5580">
            <v>71000</v>
          </cell>
          <cell r="H5580">
            <v>0</v>
          </cell>
          <cell r="I5580">
            <v>25</v>
          </cell>
          <cell r="J5580">
            <v>-4437.5</v>
          </cell>
          <cell r="K5580">
            <v>66562.5</v>
          </cell>
        </row>
        <row r="5581">
          <cell r="D5581" t="str">
            <v>ВИТРИНА KF 01</v>
          </cell>
          <cell r="E5581">
            <v>38349</v>
          </cell>
          <cell r="F5581">
            <v>71000</v>
          </cell>
          <cell r="G5581">
            <v>71000</v>
          </cell>
          <cell r="H5581">
            <v>0</v>
          </cell>
          <cell r="I5581">
            <v>25</v>
          </cell>
          <cell r="J5581">
            <v>-4437.5</v>
          </cell>
          <cell r="K5581">
            <v>66562.5</v>
          </cell>
        </row>
        <row r="5582">
          <cell r="D5582" t="str">
            <v>ВИТРИНА KF 01</v>
          </cell>
          <cell r="E5582">
            <v>38349</v>
          </cell>
          <cell r="F5582">
            <v>71000</v>
          </cell>
          <cell r="G5582">
            <v>71000</v>
          </cell>
          <cell r="H5582">
            <v>0</v>
          </cell>
          <cell r="I5582">
            <v>25</v>
          </cell>
          <cell r="J5582">
            <v>-4437.5</v>
          </cell>
          <cell r="K5582">
            <v>66562.5</v>
          </cell>
        </row>
        <row r="5583">
          <cell r="D5583" t="str">
            <v>ВИТРИНА KF 01</v>
          </cell>
          <cell r="E5583">
            <v>38349</v>
          </cell>
          <cell r="F5583">
            <v>71000</v>
          </cell>
          <cell r="G5583">
            <v>71000</v>
          </cell>
          <cell r="H5583">
            <v>0</v>
          </cell>
          <cell r="I5583">
            <v>25</v>
          </cell>
          <cell r="J5583">
            <v>-4437.5</v>
          </cell>
          <cell r="K5583">
            <v>66562.5</v>
          </cell>
        </row>
        <row r="5584">
          <cell r="D5584" t="str">
            <v>ВИТРИНА KF 01</v>
          </cell>
          <cell r="E5584">
            <v>38349</v>
          </cell>
          <cell r="F5584">
            <v>71000</v>
          </cell>
          <cell r="G5584">
            <v>71000</v>
          </cell>
          <cell r="H5584">
            <v>0</v>
          </cell>
          <cell r="I5584">
            <v>25</v>
          </cell>
          <cell r="J5584">
            <v>-4437.5</v>
          </cell>
          <cell r="K5584">
            <v>66562.5</v>
          </cell>
        </row>
        <row r="5585">
          <cell r="D5585" t="str">
            <v>ВИТРИНА KF 01</v>
          </cell>
          <cell r="E5585">
            <v>38349</v>
          </cell>
          <cell r="F5585">
            <v>71000</v>
          </cell>
          <cell r="G5585">
            <v>71000</v>
          </cell>
          <cell r="H5585">
            <v>0</v>
          </cell>
          <cell r="I5585">
            <v>25</v>
          </cell>
          <cell r="J5585">
            <v>-4437.5</v>
          </cell>
          <cell r="K5585">
            <v>66562.5</v>
          </cell>
        </row>
        <row r="5586">
          <cell r="D5586" t="str">
            <v>ВИТРИНА KF 01</v>
          </cell>
          <cell r="E5586">
            <v>38349</v>
          </cell>
          <cell r="F5586">
            <v>71000</v>
          </cell>
          <cell r="G5586">
            <v>71000</v>
          </cell>
          <cell r="H5586">
            <v>0</v>
          </cell>
          <cell r="I5586">
            <v>25</v>
          </cell>
          <cell r="J5586">
            <v>-4437.5</v>
          </cell>
          <cell r="K5586">
            <v>66562.5</v>
          </cell>
        </row>
        <row r="5587">
          <cell r="D5587" t="str">
            <v>ВИТРИНА KF 01</v>
          </cell>
          <cell r="E5587">
            <v>38349</v>
          </cell>
          <cell r="F5587">
            <v>71000</v>
          </cell>
          <cell r="G5587">
            <v>71000</v>
          </cell>
          <cell r="H5587">
            <v>0</v>
          </cell>
          <cell r="I5587">
            <v>25</v>
          </cell>
          <cell r="J5587">
            <v>-4437.5</v>
          </cell>
          <cell r="K5587">
            <v>66562.5</v>
          </cell>
        </row>
        <row r="5588">
          <cell r="D5588" t="str">
            <v>ВИТРИНА KF 01</v>
          </cell>
          <cell r="E5588">
            <v>38349</v>
          </cell>
          <cell r="F5588">
            <v>71000</v>
          </cell>
          <cell r="G5588">
            <v>71000</v>
          </cell>
          <cell r="H5588">
            <v>0</v>
          </cell>
          <cell r="I5588">
            <v>25</v>
          </cell>
          <cell r="J5588">
            <v>-4437.5</v>
          </cell>
          <cell r="K5588">
            <v>66562.5</v>
          </cell>
        </row>
        <row r="5589">
          <cell r="D5589" t="str">
            <v>ВИТРИНА KF 01</v>
          </cell>
          <cell r="E5589">
            <v>38349</v>
          </cell>
          <cell r="F5589">
            <v>71000</v>
          </cell>
          <cell r="G5589">
            <v>71000</v>
          </cell>
          <cell r="H5589">
            <v>0</v>
          </cell>
          <cell r="I5589">
            <v>25</v>
          </cell>
          <cell r="J5589">
            <v>-4437.5</v>
          </cell>
          <cell r="K5589">
            <v>66562.5</v>
          </cell>
        </row>
        <row r="5590">
          <cell r="D5590" t="str">
            <v>ВИТРИНА KF 01</v>
          </cell>
          <cell r="E5590">
            <v>38349</v>
          </cell>
          <cell r="F5590">
            <v>71000</v>
          </cell>
          <cell r="G5590">
            <v>71000</v>
          </cell>
          <cell r="H5590">
            <v>0</v>
          </cell>
          <cell r="I5590">
            <v>25</v>
          </cell>
          <cell r="J5590">
            <v>-4437.5</v>
          </cell>
          <cell r="K5590">
            <v>66562.5</v>
          </cell>
        </row>
        <row r="5591">
          <cell r="D5591" t="str">
            <v>ВИТРИНА KF 01</v>
          </cell>
          <cell r="E5591">
            <v>38349</v>
          </cell>
          <cell r="F5591">
            <v>71000</v>
          </cell>
          <cell r="G5591">
            <v>71000</v>
          </cell>
          <cell r="H5591">
            <v>0</v>
          </cell>
          <cell r="I5591">
            <v>25</v>
          </cell>
          <cell r="J5591">
            <v>-4437.5</v>
          </cell>
          <cell r="K5591">
            <v>66562.5</v>
          </cell>
        </row>
        <row r="5592">
          <cell r="D5592" t="str">
            <v>ВИТРИНА KF 01</v>
          </cell>
          <cell r="E5592">
            <v>38349</v>
          </cell>
          <cell r="F5592">
            <v>71000</v>
          </cell>
          <cell r="G5592">
            <v>71000</v>
          </cell>
          <cell r="H5592">
            <v>0</v>
          </cell>
          <cell r="I5592">
            <v>25</v>
          </cell>
          <cell r="J5592">
            <v>-4437.5</v>
          </cell>
          <cell r="K5592">
            <v>66562.5</v>
          </cell>
        </row>
        <row r="5593">
          <cell r="D5593" t="str">
            <v>ВИТРИНА KF 01</v>
          </cell>
          <cell r="E5593">
            <v>38349</v>
          </cell>
          <cell r="F5593">
            <v>71000</v>
          </cell>
          <cell r="G5593">
            <v>71000</v>
          </cell>
          <cell r="H5593">
            <v>0</v>
          </cell>
          <cell r="I5593">
            <v>25</v>
          </cell>
          <cell r="J5593">
            <v>-4437.5</v>
          </cell>
          <cell r="K5593">
            <v>66562.5</v>
          </cell>
        </row>
        <row r="5594">
          <cell r="D5594" t="str">
            <v>ВИТРИНА KF 01</v>
          </cell>
          <cell r="E5594">
            <v>38349</v>
          </cell>
          <cell r="F5594">
            <v>71000</v>
          </cell>
          <cell r="G5594">
            <v>71000</v>
          </cell>
          <cell r="H5594">
            <v>0</v>
          </cell>
          <cell r="I5594">
            <v>25</v>
          </cell>
          <cell r="J5594">
            <v>-4437.5</v>
          </cell>
          <cell r="K5594">
            <v>66562.5</v>
          </cell>
        </row>
        <row r="5595">
          <cell r="D5595" t="str">
            <v>ВИТРИНА KF 01</v>
          </cell>
          <cell r="E5595">
            <v>38349</v>
          </cell>
          <cell r="F5595">
            <v>71000</v>
          </cell>
          <cell r="G5595">
            <v>71000</v>
          </cell>
          <cell r="H5595">
            <v>0</v>
          </cell>
          <cell r="I5595">
            <v>25</v>
          </cell>
          <cell r="J5595">
            <v>-4437.5</v>
          </cell>
          <cell r="K5595">
            <v>66562.5</v>
          </cell>
        </row>
        <row r="5596">
          <cell r="D5596" t="str">
            <v>ВИТРИНА KF 01</v>
          </cell>
          <cell r="E5596">
            <v>38349</v>
          </cell>
          <cell r="F5596">
            <v>71000</v>
          </cell>
          <cell r="G5596">
            <v>71000</v>
          </cell>
          <cell r="H5596">
            <v>0</v>
          </cell>
          <cell r="I5596">
            <v>25</v>
          </cell>
          <cell r="J5596">
            <v>-4437.5</v>
          </cell>
          <cell r="K5596">
            <v>66562.5</v>
          </cell>
        </row>
        <row r="5597">
          <cell r="D5597" t="str">
            <v>ВИТРИНА KF 01</v>
          </cell>
          <cell r="E5597">
            <v>38349</v>
          </cell>
          <cell r="F5597">
            <v>71000</v>
          </cell>
          <cell r="G5597">
            <v>71000</v>
          </cell>
          <cell r="H5597">
            <v>0</v>
          </cell>
          <cell r="I5597">
            <v>25</v>
          </cell>
          <cell r="J5597">
            <v>-4437.5</v>
          </cell>
          <cell r="K5597">
            <v>66562.5</v>
          </cell>
        </row>
        <row r="5598">
          <cell r="D5598" t="str">
            <v>ВИТРИНА KF 01</v>
          </cell>
          <cell r="E5598">
            <v>38349</v>
          </cell>
          <cell r="F5598">
            <v>71000</v>
          </cell>
          <cell r="G5598">
            <v>71000</v>
          </cell>
          <cell r="H5598">
            <v>0</v>
          </cell>
          <cell r="I5598">
            <v>25</v>
          </cell>
          <cell r="J5598">
            <v>-4437.5</v>
          </cell>
          <cell r="K5598">
            <v>66562.5</v>
          </cell>
        </row>
        <row r="5599">
          <cell r="D5599" t="str">
            <v>ВИТРИНА KF 01</v>
          </cell>
          <cell r="E5599">
            <v>38349</v>
          </cell>
          <cell r="F5599">
            <v>71000</v>
          </cell>
          <cell r="G5599">
            <v>71000</v>
          </cell>
          <cell r="H5599">
            <v>0</v>
          </cell>
          <cell r="I5599">
            <v>25</v>
          </cell>
          <cell r="J5599">
            <v>-4437.5</v>
          </cell>
          <cell r="K5599">
            <v>66562.5</v>
          </cell>
        </row>
        <row r="5600">
          <cell r="D5600" t="str">
            <v>ВИТРИНА KF 01</v>
          </cell>
          <cell r="E5600">
            <v>38349</v>
          </cell>
          <cell r="F5600">
            <v>71000</v>
          </cell>
          <cell r="G5600">
            <v>71000</v>
          </cell>
          <cell r="H5600">
            <v>0</v>
          </cell>
          <cell r="I5600">
            <v>25</v>
          </cell>
          <cell r="J5600">
            <v>-4437.5</v>
          </cell>
          <cell r="K5600">
            <v>66562.5</v>
          </cell>
        </row>
        <row r="5601">
          <cell r="D5601" t="str">
            <v>ВИТРИНА KF 01</v>
          </cell>
          <cell r="E5601">
            <v>38349</v>
          </cell>
          <cell r="F5601">
            <v>71000</v>
          </cell>
          <cell r="G5601">
            <v>71000</v>
          </cell>
          <cell r="H5601">
            <v>0</v>
          </cell>
          <cell r="I5601">
            <v>25</v>
          </cell>
          <cell r="J5601">
            <v>-4437.5</v>
          </cell>
          <cell r="K5601">
            <v>66562.5</v>
          </cell>
        </row>
        <row r="5602">
          <cell r="D5602" t="str">
            <v>ВИТРИНА KF 01</v>
          </cell>
          <cell r="E5602">
            <v>38349</v>
          </cell>
          <cell r="F5602">
            <v>71000</v>
          </cell>
          <cell r="G5602">
            <v>71000</v>
          </cell>
          <cell r="H5602">
            <v>0</v>
          </cell>
          <cell r="I5602">
            <v>25</v>
          </cell>
          <cell r="J5602">
            <v>-4437.5</v>
          </cell>
          <cell r="K5602">
            <v>66562.5</v>
          </cell>
        </row>
        <row r="5603">
          <cell r="D5603" t="str">
            <v>ВИТРИНА KF 01</v>
          </cell>
          <cell r="E5603">
            <v>38349</v>
          </cell>
          <cell r="F5603">
            <v>71000</v>
          </cell>
          <cell r="G5603">
            <v>71000</v>
          </cell>
          <cell r="H5603">
            <v>0</v>
          </cell>
          <cell r="I5603">
            <v>25</v>
          </cell>
          <cell r="J5603">
            <v>-4437.5</v>
          </cell>
          <cell r="K5603">
            <v>66562.5</v>
          </cell>
        </row>
        <row r="5604">
          <cell r="D5604" t="str">
            <v>ВИТРИНА KF 01</v>
          </cell>
          <cell r="E5604">
            <v>38349</v>
          </cell>
          <cell r="F5604">
            <v>71000</v>
          </cell>
          <cell r="G5604">
            <v>71000</v>
          </cell>
          <cell r="H5604">
            <v>0</v>
          </cell>
          <cell r="I5604">
            <v>25</v>
          </cell>
          <cell r="J5604">
            <v>-4437.5</v>
          </cell>
          <cell r="K5604">
            <v>66562.5</v>
          </cell>
        </row>
        <row r="5605">
          <cell r="D5605" t="str">
            <v>ВИТРИНА KF 01</v>
          </cell>
          <cell r="E5605">
            <v>38349</v>
          </cell>
          <cell r="F5605">
            <v>71000</v>
          </cell>
          <cell r="G5605">
            <v>71000</v>
          </cell>
          <cell r="H5605">
            <v>0</v>
          </cell>
          <cell r="I5605">
            <v>25</v>
          </cell>
          <cell r="J5605">
            <v>-4437.5</v>
          </cell>
          <cell r="K5605">
            <v>66562.5</v>
          </cell>
        </row>
        <row r="5606">
          <cell r="D5606" t="str">
            <v>ВИТРИНА KF 01</v>
          </cell>
          <cell r="E5606">
            <v>38349</v>
          </cell>
          <cell r="F5606">
            <v>71000</v>
          </cell>
          <cell r="G5606">
            <v>71000</v>
          </cell>
          <cell r="H5606">
            <v>0</v>
          </cell>
          <cell r="I5606">
            <v>25</v>
          </cell>
          <cell r="J5606">
            <v>-4437.5</v>
          </cell>
          <cell r="K5606">
            <v>66562.5</v>
          </cell>
        </row>
        <row r="5607">
          <cell r="D5607" t="str">
            <v>ВИТРИНА KF 01</v>
          </cell>
          <cell r="E5607">
            <v>38349</v>
          </cell>
          <cell r="F5607">
            <v>71000</v>
          </cell>
          <cell r="G5607">
            <v>71000</v>
          </cell>
          <cell r="H5607">
            <v>0</v>
          </cell>
          <cell r="I5607">
            <v>25</v>
          </cell>
          <cell r="J5607">
            <v>-4437.5</v>
          </cell>
          <cell r="K5607">
            <v>66562.5</v>
          </cell>
        </row>
        <row r="5608">
          <cell r="D5608" t="str">
            <v>ВИТРИНА KF 01</v>
          </cell>
          <cell r="E5608">
            <v>38349</v>
          </cell>
          <cell r="F5608">
            <v>71000</v>
          </cell>
          <cell r="G5608">
            <v>71000</v>
          </cell>
          <cell r="H5608">
            <v>0</v>
          </cell>
          <cell r="I5608">
            <v>25</v>
          </cell>
          <cell r="J5608">
            <v>-4437.5</v>
          </cell>
          <cell r="K5608">
            <v>66562.5</v>
          </cell>
        </row>
        <row r="5609">
          <cell r="D5609" t="str">
            <v>ВИТРИНА KF 01</v>
          </cell>
          <cell r="E5609">
            <v>38349</v>
          </cell>
          <cell r="F5609">
            <v>71000</v>
          </cell>
          <cell r="G5609">
            <v>71000</v>
          </cell>
          <cell r="H5609">
            <v>0</v>
          </cell>
          <cell r="I5609">
            <v>25</v>
          </cell>
          <cell r="J5609">
            <v>-4437.5</v>
          </cell>
          <cell r="K5609">
            <v>66562.5</v>
          </cell>
        </row>
        <row r="5610">
          <cell r="D5610" t="str">
            <v>ВИТРИНА KF 01</v>
          </cell>
          <cell r="E5610">
            <v>38349</v>
          </cell>
          <cell r="F5610">
            <v>71000</v>
          </cell>
          <cell r="G5610">
            <v>71000</v>
          </cell>
          <cell r="H5610">
            <v>0</v>
          </cell>
          <cell r="I5610">
            <v>25</v>
          </cell>
          <cell r="J5610">
            <v>-4437.5</v>
          </cell>
          <cell r="K5610">
            <v>66562.5</v>
          </cell>
        </row>
        <row r="5611">
          <cell r="D5611" t="str">
            <v>ВИТРИНА KF 01</v>
          </cell>
          <cell r="E5611">
            <v>38349</v>
          </cell>
          <cell r="F5611">
            <v>71000</v>
          </cell>
          <cell r="G5611">
            <v>71000</v>
          </cell>
          <cell r="H5611">
            <v>0</v>
          </cell>
          <cell r="I5611">
            <v>25</v>
          </cell>
          <cell r="J5611">
            <v>-4437.5</v>
          </cell>
          <cell r="K5611">
            <v>66562.5</v>
          </cell>
        </row>
        <row r="5612">
          <cell r="D5612" t="str">
            <v>ВИТРИНА KF 01</v>
          </cell>
          <cell r="E5612">
            <v>38349</v>
          </cell>
          <cell r="F5612">
            <v>71000</v>
          </cell>
          <cell r="G5612">
            <v>71000</v>
          </cell>
          <cell r="H5612">
            <v>0</v>
          </cell>
          <cell r="I5612">
            <v>25</v>
          </cell>
          <cell r="J5612">
            <v>-4437.5</v>
          </cell>
          <cell r="K5612">
            <v>66562.5</v>
          </cell>
        </row>
        <row r="5613">
          <cell r="D5613" t="str">
            <v>ВИТРИНА KF 01</v>
          </cell>
          <cell r="E5613">
            <v>38349</v>
          </cell>
          <cell r="F5613">
            <v>71000</v>
          </cell>
          <cell r="G5613">
            <v>71000</v>
          </cell>
          <cell r="H5613">
            <v>0</v>
          </cell>
          <cell r="I5613">
            <v>25</v>
          </cell>
          <cell r="J5613">
            <v>-4437.5</v>
          </cell>
          <cell r="K5613">
            <v>66562.5</v>
          </cell>
        </row>
        <row r="5614">
          <cell r="D5614" t="str">
            <v>ВИТРИНА KF 01</v>
          </cell>
          <cell r="E5614">
            <v>38349</v>
          </cell>
          <cell r="F5614">
            <v>71000</v>
          </cell>
          <cell r="G5614">
            <v>71000</v>
          </cell>
          <cell r="H5614">
            <v>0</v>
          </cell>
          <cell r="I5614">
            <v>25</v>
          </cell>
          <cell r="J5614">
            <v>-4437.5</v>
          </cell>
          <cell r="K5614">
            <v>66562.5</v>
          </cell>
        </row>
        <row r="5615">
          <cell r="D5615" t="str">
            <v>ВИТРИНА KF 01</v>
          </cell>
          <cell r="E5615">
            <v>38349</v>
          </cell>
          <cell r="F5615">
            <v>71000</v>
          </cell>
          <cell r="G5615">
            <v>71000</v>
          </cell>
          <cell r="H5615">
            <v>0</v>
          </cell>
          <cell r="I5615">
            <v>25</v>
          </cell>
          <cell r="J5615">
            <v>-4437.5</v>
          </cell>
          <cell r="K5615">
            <v>66562.5</v>
          </cell>
        </row>
        <row r="5616">
          <cell r="D5616" t="str">
            <v>ВИТРИНА KF 01</v>
          </cell>
          <cell r="E5616">
            <v>38349</v>
          </cell>
          <cell r="F5616">
            <v>71000</v>
          </cell>
          <cell r="G5616">
            <v>71000</v>
          </cell>
          <cell r="H5616">
            <v>0</v>
          </cell>
          <cell r="I5616">
            <v>25</v>
          </cell>
          <cell r="J5616">
            <v>-4437.5</v>
          </cell>
          <cell r="K5616">
            <v>66562.5</v>
          </cell>
        </row>
        <row r="5617">
          <cell r="D5617" t="str">
            <v>ВИТРИНА KF 01</v>
          </cell>
          <cell r="E5617">
            <v>38349</v>
          </cell>
          <cell r="F5617">
            <v>71000</v>
          </cell>
          <cell r="G5617">
            <v>71000</v>
          </cell>
          <cell r="H5617">
            <v>0</v>
          </cell>
          <cell r="I5617">
            <v>25</v>
          </cell>
          <cell r="J5617">
            <v>-4437.5</v>
          </cell>
          <cell r="K5617">
            <v>66562.5</v>
          </cell>
        </row>
        <row r="5618">
          <cell r="D5618" t="str">
            <v>ВИТРИНА KF 01</v>
          </cell>
          <cell r="E5618">
            <v>38349</v>
          </cell>
          <cell r="F5618">
            <v>71000</v>
          </cell>
          <cell r="G5618">
            <v>71000</v>
          </cell>
          <cell r="H5618">
            <v>0</v>
          </cell>
          <cell r="I5618">
            <v>25</v>
          </cell>
          <cell r="J5618">
            <v>-4437.5</v>
          </cell>
          <cell r="K5618">
            <v>66562.5</v>
          </cell>
        </row>
        <row r="5619">
          <cell r="D5619" t="str">
            <v>ВИТРИНА KF 01</v>
          </cell>
          <cell r="E5619">
            <v>38349</v>
          </cell>
          <cell r="F5619">
            <v>71000</v>
          </cell>
          <cell r="G5619">
            <v>71000</v>
          </cell>
          <cell r="H5619">
            <v>0</v>
          </cell>
          <cell r="I5619">
            <v>25</v>
          </cell>
          <cell r="J5619">
            <v>-4437.5</v>
          </cell>
          <cell r="K5619">
            <v>66562.5</v>
          </cell>
        </row>
        <row r="5620">
          <cell r="D5620" t="str">
            <v>ВИТРИНА KF 01</v>
          </cell>
          <cell r="E5620">
            <v>38349</v>
          </cell>
          <cell r="F5620">
            <v>71000</v>
          </cell>
          <cell r="G5620">
            <v>71000</v>
          </cell>
          <cell r="H5620">
            <v>0</v>
          </cell>
          <cell r="I5620">
            <v>25</v>
          </cell>
          <cell r="J5620">
            <v>-4437.5</v>
          </cell>
          <cell r="K5620">
            <v>66562.5</v>
          </cell>
        </row>
        <row r="5621">
          <cell r="D5621" t="str">
            <v>ВИТРИНА KF 01</v>
          </cell>
          <cell r="E5621">
            <v>38349</v>
          </cell>
          <cell r="F5621">
            <v>71000</v>
          </cell>
          <cell r="G5621">
            <v>71000</v>
          </cell>
          <cell r="H5621">
            <v>0</v>
          </cell>
          <cell r="I5621">
            <v>25</v>
          </cell>
          <cell r="J5621">
            <v>-4437.5</v>
          </cell>
          <cell r="K5621">
            <v>66562.5</v>
          </cell>
        </row>
        <row r="5622">
          <cell r="D5622" t="str">
            <v>ВИТРИНА KF 01</v>
          </cell>
          <cell r="E5622">
            <v>38349</v>
          </cell>
          <cell r="F5622">
            <v>71000</v>
          </cell>
          <cell r="G5622">
            <v>71000</v>
          </cell>
          <cell r="H5622">
            <v>0</v>
          </cell>
          <cell r="I5622">
            <v>25</v>
          </cell>
          <cell r="J5622">
            <v>-4437.5</v>
          </cell>
          <cell r="K5622">
            <v>66562.5</v>
          </cell>
        </row>
        <row r="5623">
          <cell r="D5623" t="str">
            <v>ВИТРИНА KF 01</v>
          </cell>
          <cell r="E5623">
            <v>38349</v>
          </cell>
          <cell r="F5623">
            <v>71000</v>
          </cell>
          <cell r="G5623">
            <v>71000</v>
          </cell>
          <cell r="H5623">
            <v>0</v>
          </cell>
          <cell r="I5623">
            <v>25</v>
          </cell>
          <cell r="J5623">
            <v>-4437.5</v>
          </cell>
          <cell r="K5623">
            <v>66562.5</v>
          </cell>
        </row>
        <row r="5624">
          <cell r="D5624" t="str">
            <v>ВИТРИНА KF 01</v>
          </cell>
          <cell r="E5624">
            <v>38349</v>
          </cell>
          <cell r="F5624">
            <v>71000</v>
          </cell>
          <cell r="G5624">
            <v>71000</v>
          </cell>
          <cell r="H5624">
            <v>0</v>
          </cell>
          <cell r="I5624">
            <v>25</v>
          </cell>
          <cell r="J5624">
            <v>-4437.5</v>
          </cell>
          <cell r="K5624">
            <v>66562.5</v>
          </cell>
        </row>
        <row r="5625">
          <cell r="D5625" t="str">
            <v>ВИТРИНА KF 01</v>
          </cell>
          <cell r="E5625">
            <v>38349</v>
          </cell>
          <cell r="F5625">
            <v>71000</v>
          </cell>
          <cell r="G5625">
            <v>71000</v>
          </cell>
          <cell r="H5625">
            <v>0</v>
          </cell>
          <cell r="I5625">
            <v>25</v>
          </cell>
          <cell r="J5625">
            <v>-4437.5</v>
          </cell>
          <cell r="K5625">
            <v>66562.5</v>
          </cell>
        </row>
        <row r="5626">
          <cell r="D5626" t="str">
            <v>ВИТРИНА KF 01</v>
          </cell>
          <cell r="E5626">
            <v>38349</v>
          </cell>
          <cell r="F5626">
            <v>71000</v>
          </cell>
          <cell r="G5626">
            <v>71000</v>
          </cell>
          <cell r="H5626">
            <v>0</v>
          </cell>
          <cell r="I5626">
            <v>25</v>
          </cell>
          <cell r="J5626">
            <v>-4437.5</v>
          </cell>
          <cell r="K5626">
            <v>66562.5</v>
          </cell>
        </row>
        <row r="5627">
          <cell r="D5627" t="str">
            <v>ВИТРИНА KF 01</v>
          </cell>
          <cell r="E5627">
            <v>38349</v>
          </cell>
          <cell r="F5627">
            <v>71000</v>
          </cell>
          <cell r="G5627">
            <v>71000</v>
          </cell>
          <cell r="H5627">
            <v>0</v>
          </cell>
          <cell r="I5627">
            <v>25</v>
          </cell>
          <cell r="J5627">
            <v>-4437.5</v>
          </cell>
          <cell r="K5627">
            <v>66562.5</v>
          </cell>
        </row>
        <row r="5628">
          <cell r="D5628" t="str">
            <v>ВИТРИНА KF 01</v>
          </cell>
          <cell r="E5628">
            <v>38349</v>
          </cell>
          <cell r="F5628">
            <v>71000</v>
          </cell>
          <cell r="G5628">
            <v>71000</v>
          </cell>
          <cell r="H5628">
            <v>0</v>
          </cell>
          <cell r="I5628">
            <v>25</v>
          </cell>
          <cell r="J5628">
            <v>-4437.5</v>
          </cell>
          <cell r="K5628">
            <v>66562.5</v>
          </cell>
        </row>
        <row r="5629">
          <cell r="D5629" t="str">
            <v>ВИТРИНА KF 01</v>
          </cell>
          <cell r="E5629">
            <v>38349</v>
          </cell>
          <cell r="F5629">
            <v>71000</v>
          </cell>
          <cell r="G5629">
            <v>71000</v>
          </cell>
          <cell r="H5629">
            <v>0</v>
          </cell>
          <cell r="I5629">
            <v>25</v>
          </cell>
          <cell r="J5629">
            <v>-4437.5</v>
          </cell>
          <cell r="K5629">
            <v>66562.5</v>
          </cell>
        </row>
        <row r="5630">
          <cell r="D5630" t="str">
            <v>ВИТРИНА KF 01</v>
          </cell>
          <cell r="E5630">
            <v>38349</v>
          </cell>
          <cell r="F5630">
            <v>71000</v>
          </cell>
          <cell r="G5630">
            <v>71000</v>
          </cell>
          <cell r="H5630">
            <v>0</v>
          </cell>
          <cell r="I5630">
            <v>25</v>
          </cell>
          <cell r="J5630">
            <v>-4437.5</v>
          </cell>
          <cell r="K5630">
            <v>66562.5</v>
          </cell>
        </row>
        <row r="5631">
          <cell r="D5631" t="str">
            <v>ВИТРИНА KF 01</v>
          </cell>
          <cell r="E5631">
            <v>38349</v>
          </cell>
          <cell r="F5631">
            <v>71000</v>
          </cell>
          <cell r="G5631">
            <v>71000</v>
          </cell>
          <cell r="H5631">
            <v>0</v>
          </cell>
          <cell r="I5631">
            <v>25</v>
          </cell>
          <cell r="J5631">
            <v>-4437.5</v>
          </cell>
          <cell r="K5631">
            <v>66562.5</v>
          </cell>
        </row>
        <row r="5632">
          <cell r="D5632" t="str">
            <v>ВИТРИНА KF 01</v>
          </cell>
          <cell r="E5632">
            <v>38349</v>
          </cell>
          <cell r="F5632">
            <v>71000</v>
          </cell>
          <cell r="G5632">
            <v>71000</v>
          </cell>
          <cell r="H5632">
            <v>0</v>
          </cell>
          <cell r="I5632">
            <v>25</v>
          </cell>
          <cell r="J5632">
            <v>-4437.5</v>
          </cell>
          <cell r="K5632">
            <v>66562.5</v>
          </cell>
        </row>
        <row r="5633">
          <cell r="D5633" t="str">
            <v>ВИТРИНА KF 01</v>
          </cell>
          <cell r="E5633">
            <v>38349</v>
          </cell>
          <cell r="F5633">
            <v>71000</v>
          </cell>
          <cell r="G5633">
            <v>71000</v>
          </cell>
          <cell r="H5633">
            <v>0</v>
          </cell>
          <cell r="I5633">
            <v>25</v>
          </cell>
          <cell r="J5633">
            <v>-4437.5</v>
          </cell>
          <cell r="K5633">
            <v>66562.5</v>
          </cell>
        </row>
        <row r="5634">
          <cell r="D5634" t="str">
            <v>ВИТРИНА KF 01</v>
          </cell>
          <cell r="E5634">
            <v>38349</v>
          </cell>
          <cell r="F5634">
            <v>71000</v>
          </cell>
          <cell r="G5634">
            <v>71000</v>
          </cell>
          <cell r="H5634">
            <v>0</v>
          </cell>
          <cell r="I5634">
            <v>25</v>
          </cell>
          <cell r="J5634">
            <v>-4437.5</v>
          </cell>
          <cell r="K5634">
            <v>66562.5</v>
          </cell>
        </row>
        <row r="5635">
          <cell r="D5635" t="str">
            <v>ВИТРИНА KF 01</v>
          </cell>
          <cell r="E5635">
            <v>38349</v>
          </cell>
          <cell r="F5635">
            <v>71000</v>
          </cell>
          <cell r="G5635">
            <v>71000</v>
          </cell>
          <cell r="H5635">
            <v>0</v>
          </cell>
          <cell r="I5635">
            <v>25</v>
          </cell>
          <cell r="J5635">
            <v>-4437.5</v>
          </cell>
          <cell r="K5635">
            <v>66562.5</v>
          </cell>
        </row>
        <row r="5636">
          <cell r="D5636" t="str">
            <v>ВИТРИНА KF 01</v>
          </cell>
          <cell r="E5636">
            <v>38349</v>
          </cell>
          <cell r="F5636">
            <v>71000</v>
          </cell>
          <cell r="G5636">
            <v>71000</v>
          </cell>
          <cell r="H5636">
            <v>0</v>
          </cell>
          <cell r="I5636">
            <v>25</v>
          </cell>
          <cell r="J5636">
            <v>-4437.5</v>
          </cell>
          <cell r="K5636">
            <v>66562.5</v>
          </cell>
        </row>
        <row r="5637">
          <cell r="D5637" t="str">
            <v>ВИТРИНА KF 01</v>
          </cell>
          <cell r="E5637">
            <v>38349</v>
          </cell>
          <cell r="F5637">
            <v>71000</v>
          </cell>
          <cell r="G5637">
            <v>71000</v>
          </cell>
          <cell r="H5637">
            <v>0</v>
          </cell>
          <cell r="I5637">
            <v>25</v>
          </cell>
          <cell r="J5637">
            <v>-4437.5</v>
          </cell>
          <cell r="K5637">
            <v>66562.5</v>
          </cell>
        </row>
        <row r="5638">
          <cell r="D5638" t="str">
            <v>ВИТРИНА KF 01</v>
          </cell>
          <cell r="E5638">
            <v>38349</v>
          </cell>
          <cell r="F5638">
            <v>71000</v>
          </cell>
          <cell r="G5638">
            <v>71000</v>
          </cell>
          <cell r="H5638">
            <v>0</v>
          </cell>
          <cell r="I5638">
            <v>25</v>
          </cell>
          <cell r="J5638">
            <v>-4437.5</v>
          </cell>
          <cell r="K5638">
            <v>66562.5</v>
          </cell>
        </row>
        <row r="5639">
          <cell r="D5639" t="str">
            <v>ВИТРИНА KF 01</v>
          </cell>
          <cell r="E5639">
            <v>38349</v>
          </cell>
          <cell r="F5639">
            <v>71000</v>
          </cell>
          <cell r="G5639">
            <v>71000</v>
          </cell>
          <cell r="H5639">
            <v>0</v>
          </cell>
          <cell r="I5639">
            <v>25</v>
          </cell>
          <cell r="J5639">
            <v>-4437.5</v>
          </cell>
          <cell r="K5639">
            <v>66562.5</v>
          </cell>
        </row>
        <row r="5640">
          <cell r="D5640" t="str">
            <v>Световой короб Activ KL 05</v>
          </cell>
          <cell r="E5640">
            <v>38349</v>
          </cell>
          <cell r="F5640">
            <v>34782.6</v>
          </cell>
          <cell r="G5640">
            <v>34782.6</v>
          </cell>
          <cell r="H5640">
            <v>0</v>
          </cell>
          <cell r="I5640">
            <v>25</v>
          </cell>
          <cell r="J5640">
            <v>-2173.91</v>
          </cell>
          <cell r="K5640">
            <v>32608.69</v>
          </cell>
        </row>
        <row r="5641">
          <cell r="D5641" t="str">
            <v>Световой короб Activ KL 05</v>
          </cell>
          <cell r="E5641">
            <v>38349</v>
          </cell>
          <cell r="F5641">
            <v>34782.6</v>
          </cell>
          <cell r="G5641">
            <v>34782.6</v>
          </cell>
          <cell r="H5641">
            <v>0</v>
          </cell>
          <cell r="I5641">
            <v>25</v>
          </cell>
          <cell r="J5641">
            <v>-2173.91</v>
          </cell>
          <cell r="K5641">
            <v>32608.69</v>
          </cell>
        </row>
        <row r="5642">
          <cell r="D5642" t="str">
            <v>Световой короб Activ KL 05</v>
          </cell>
          <cell r="E5642">
            <v>38349</v>
          </cell>
          <cell r="F5642">
            <v>34782.6</v>
          </cell>
          <cell r="G5642">
            <v>34782.6</v>
          </cell>
          <cell r="H5642">
            <v>0</v>
          </cell>
          <cell r="I5642">
            <v>25</v>
          </cell>
          <cell r="J5642">
            <v>-2173.91</v>
          </cell>
          <cell r="K5642">
            <v>32608.69</v>
          </cell>
        </row>
        <row r="5643">
          <cell r="D5643" t="str">
            <v>Световой короб Activ KL 05</v>
          </cell>
          <cell r="E5643">
            <v>38349</v>
          </cell>
          <cell r="F5643">
            <v>34782.6</v>
          </cell>
          <cell r="G5643">
            <v>34782.6</v>
          </cell>
          <cell r="H5643">
            <v>0</v>
          </cell>
          <cell r="I5643">
            <v>25</v>
          </cell>
          <cell r="J5643">
            <v>-2173.91</v>
          </cell>
          <cell r="K5643">
            <v>32608.69</v>
          </cell>
        </row>
        <row r="5644">
          <cell r="D5644" t="str">
            <v>Световой короб Activ KL 05</v>
          </cell>
          <cell r="E5644">
            <v>38349</v>
          </cell>
          <cell r="F5644">
            <v>34782.6</v>
          </cell>
          <cell r="G5644">
            <v>34782.6</v>
          </cell>
          <cell r="H5644">
            <v>0</v>
          </cell>
          <cell r="I5644">
            <v>25</v>
          </cell>
          <cell r="J5644">
            <v>-2173.91</v>
          </cell>
          <cell r="K5644">
            <v>32608.69</v>
          </cell>
        </row>
        <row r="5645">
          <cell r="D5645" t="str">
            <v>Световой короб Activ KL 05</v>
          </cell>
          <cell r="E5645">
            <v>38349</v>
          </cell>
          <cell r="F5645">
            <v>34782.6</v>
          </cell>
          <cell r="G5645">
            <v>34782.6</v>
          </cell>
          <cell r="H5645">
            <v>0</v>
          </cell>
          <cell r="I5645">
            <v>25</v>
          </cell>
          <cell r="J5645">
            <v>-2173.91</v>
          </cell>
          <cell r="K5645">
            <v>32608.69</v>
          </cell>
        </row>
        <row r="5646">
          <cell r="D5646" t="str">
            <v>Световой короб Activ KL 05</v>
          </cell>
          <cell r="E5646">
            <v>38349</v>
          </cell>
          <cell r="F5646">
            <v>34782.6</v>
          </cell>
          <cell r="G5646">
            <v>34782.6</v>
          </cell>
          <cell r="H5646">
            <v>0</v>
          </cell>
          <cell r="I5646">
            <v>25</v>
          </cell>
          <cell r="J5646">
            <v>-2173.91</v>
          </cell>
          <cell r="K5646">
            <v>32608.69</v>
          </cell>
        </row>
        <row r="5647">
          <cell r="D5647" t="str">
            <v>Световой короб Activ KL 05</v>
          </cell>
          <cell r="E5647">
            <v>38349</v>
          </cell>
          <cell r="F5647">
            <v>34782.6</v>
          </cell>
          <cell r="G5647">
            <v>34782.6</v>
          </cell>
          <cell r="H5647">
            <v>0</v>
          </cell>
          <cell r="I5647">
            <v>25</v>
          </cell>
          <cell r="J5647">
            <v>-2173.91</v>
          </cell>
          <cell r="K5647">
            <v>32608.69</v>
          </cell>
        </row>
        <row r="5648">
          <cell r="D5648" t="str">
            <v>Световой короб Activ KL 05</v>
          </cell>
          <cell r="E5648">
            <v>38349</v>
          </cell>
          <cell r="F5648">
            <v>34782.6</v>
          </cell>
          <cell r="G5648">
            <v>34782.6</v>
          </cell>
          <cell r="H5648">
            <v>0</v>
          </cell>
          <cell r="I5648">
            <v>25</v>
          </cell>
          <cell r="J5648">
            <v>-2173.91</v>
          </cell>
          <cell r="K5648">
            <v>32608.69</v>
          </cell>
        </row>
        <row r="5649">
          <cell r="D5649" t="str">
            <v>Световой короб Activ KL 05</v>
          </cell>
          <cell r="E5649">
            <v>38349</v>
          </cell>
          <cell r="F5649">
            <v>34782.6</v>
          </cell>
          <cell r="G5649">
            <v>34782.6</v>
          </cell>
          <cell r="H5649">
            <v>0</v>
          </cell>
          <cell r="I5649">
            <v>25</v>
          </cell>
          <cell r="J5649">
            <v>-2173.91</v>
          </cell>
          <cell r="K5649">
            <v>32608.69</v>
          </cell>
        </row>
        <row r="5650">
          <cell r="D5650" t="str">
            <v>Световой короб Activ KL 05</v>
          </cell>
          <cell r="E5650">
            <v>38349</v>
          </cell>
          <cell r="F5650">
            <v>34782.6</v>
          </cell>
          <cell r="G5650">
            <v>34782.6</v>
          </cell>
          <cell r="H5650">
            <v>0</v>
          </cell>
          <cell r="I5650">
            <v>25</v>
          </cell>
          <cell r="J5650">
            <v>-2173.91</v>
          </cell>
          <cell r="K5650">
            <v>32608.69</v>
          </cell>
        </row>
        <row r="5651">
          <cell r="D5651" t="str">
            <v>Световой короб Activ KL 05</v>
          </cell>
          <cell r="E5651">
            <v>38349</v>
          </cell>
          <cell r="F5651">
            <v>34782.6</v>
          </cell>
          <cell r="G5651">
            <v>34782.6</v>
          </cell>
          <cell r="H5651">
            <v>0</v>
          </cell>
          <cell r="I5651">
            <v>25</v>
          </cell>
          <cell r="J5651">
            <v>-2173.91</v>
          </cell>
          <cell r="K5651">
            <v>32608.69</v>
          </cell>
        </row>
        <row r="5652">
          <cell r="D5652" t="str">
            <v>Световой короб Activ KL 05</v>
          </cell>
          <cell r="E5652">
            <v>38349</v>
          </cell>
          <cell r="F5652">
            <v>34782.6</v>
          </cell>
          <cell r="G5652">
            <v>34782.6</v>
          </cell>
          <cell r="H5652">
            <v>0</v>
          </cell>
          <cell r="I5652">
            <v>25</v>
          </cell>
          <cell r="J5652">
            <v>-2173.91</v>
          </cell>
          <cell r="K5652">
            <v>32608.69</v>
          </cell>
        </row>
        <row r="5653">
          <cell r="D5653" t="str">
            <v>Световой короб Activ KL 05</v>
          </cell>
          <cell r="E5653">
            <v>38349</v>
          </cell>
          <cell r="F5653">
            <v>34782.6</v>
          </cell>
          <cell r="G5653">
            <v>34782.6</v>
          </cell>
          <cell r="H5653">
            <v>0</v>
          </cell>
          <cell r="I5653">
            <v>25</v>
          </cell>
          <cell r="J5653">
            <v>-2173.91</v>
          </cell>
          <cell r="K5653">
            <v>32608.69</v>
          </cell>
        </row>
        <row r="5654">
          <cell r="D5654" t="str">
            <v>Световой короб Activ KL 05</v>
          </cell>
          <cell r="E5654">
            <v>38349</v>
          </cell>
          <cell r="F5654">
            <v>34782.6</v>
          </cell>
          <cell r="G5654">
            <v>34782.6</v>
          </cell>
          <cell r="H5654">
            <v>0</v>
          </cell>
          <cell r="I5654">
            <v>25</v>
          </cell>
          <cell r="J5654">
            <v>-2173.91</v>
          </cell>
          <cell r="K5654">
            <v>32608.69</v>
          </cell>
        </row>
        <row r="5655">
          <cell r="D5655" t="str">
            <v>Световой короб Activ KL 05</v>
          </cell>
          <cell r="E5655">
            <v>38349</v>
          </cell>
          <cell r="F5655">
            <v>34782.6</v>
          </cell>
          <cell r="G5655">
            <v>34782.6</v>
          </cell>
          <cell r="H5655">
            <v>0</v>
          </cell>
          <cell r="I5655">
            <v>25</v>
          </cell>
          <cell r="J5655">
            <v>-2173.91</v>
          </cell>
          <cell r="K5655">
            <v>32608.69</v>
          </cell>
        </row>
        <row r="5656">
          <cell r="D5656" t="str">
            <v>Световой короб Activ KL 05</v>
          </cell>
          <cell r="E5656">
            <v>38349</v>
          </cell>
          <cell r="F5656">
            <v>34782.6</v>
          </cell>
          <cell r="G5656">
            <v>34782.6</v>
          </cell>
          <cell r="H5656">
            <v>0</v>
          </cell>
          <cell r="I5656">
            <v>25</v>
          </cell>
          <cell r="J5656">
            <v>-2173.91</v>
          </cell>
          <cell r="K5656">
            <v>32608.69</v>
          </cell>
        </row>
        <row r="5657">
          <cell r="D5657" t="str">
            <v>Световой короб Activ KL 05</v>
          </cell>
          <cell r="E5657">
            <v>38349</v>
          </cell>
          <cell r="F5657">
            <v>34782.6</v>
          </cell>
          <cell r="G5657">
            <v>34782.6</v>
          </cell>
          <cell r="H5657">
            <v>0</v>
          </cell>
          <cell r="I5657">
            <v>25</v>
          </cell>
          <cell r="J5657">
            <v>-2173.91</v>
          </cell>
          <cell r="K5657">
            <v>32608.69</v>
          </cell>
        </row>
        <row r="5658">
          <cell r="D5658" t="str">
            <v>Световой короб Activ KL 05</v>
          </cell>
          <cell r="E5658">
            <v>38349</v>
          </cell>
          <cell r="F5658">
            <v>34782.6</v>
          </cell>
          <cell r="G5658">
            <v>34782.6</v>
          </cell>
          <cell r="H5658">
            <v>0</v>
          </cell>
          <cell r="I5658">
            <v>25</v>
          </cell>
          <cell r="J5658">
            <v>-2173.91</v>
          </cell>
          <cell r="K5658">
            <v>32608.69</v>
          </cell>
        </row>
        <row r="5659">
          <cell r="D5659" t="str">
            <v>Световой короб Activ KL 05</v>
          </cell>
          <cell r="E5659">
            <v>38349</v>
          </cell>
          <cell r="F5659">
            <v>34782.6</v>
          </cell>
          <cell r="G5659">
            <v>34782.6</v>
          </cell>
          <cell r="H5659">
            <v>0</v>
          </cell>
          <cell r="I5659">
            <v>25</v>
          </cell>
          <cell r="J5659">
            <v>-2173.91</v>
          </cell>
          <cell r="K5659">
            <v>32608.69</v>
          </cell>
        </row>
        <row r="5660">
          <cell r="D5660" t="str">
            <v>Световой короб Activ KL 05</v>
          </cell>
          <cell r="E5660">
            <v>38349</v>
          </cell>
          <cell r="F5660">
            <v>34782.6</v>
          </cell>
          <cell r="G5660">
            <v>34782.6</v>
          </cell>
          <cell r="H5660">
            <v>0</v>
          </cell>
          <cell r="I5660">
            <v>25</v>
          </cell>
          <cell r="J5660">
            <v>-2173.91</v>
          </cell>
          <cell r="K5660">
            <v>32608.69</v>
          </cell>
        </row>
        <row r="5661">
          <cell r="D5661" t="str">
            <v>Световой короб Activ KL 05</v>
          </cell>
          <cell r="E5661">
            <v>38349</v>
          </cell>
          <cell r="F5661">
            <v>34782.6</v>
          </cell>
          <cell r="G5661">
            <v>34782.6</v>
          </cell>
          <cell r="H5661">
            <v>0</v>
          </cell>
          <cell r="I5661">
            <v>25</v>
          </cell>
          <cell r="J5661">
            <v>-2173.91</v>
          </cell>
          <cell r="K5661">
            <v>32608.69</v>
          </cell>
        </row>
        <row r="5662">
          <cell r="D5662" t="str">
            <v>Световой короб Activ KL 05</v>
          </cell>
          <cell r="E5662">
            <v>38349</v>
          </cell>
          <cell r="F5662">
            <v>34782.6</v>
          </cell>
          <cell r="G5662">
            <v>34782.6</v>
          </cell>
          <cell r="H5662">
            <v>0</v>
          </cell>
          <cell r="I5662">
            <v>25</v>
          </cell>
          <cell r="J5662">
            <v>-2173.91</v>
          </cell>
          <cell r="K5662">
            <v>32608.69</v>
          </cell>
        </row>
        <row r="5663">
          <cell r="D5663" t="str">
            <v>Световой короб Activ KL 05</v>
          </cell>
          <cell r="E5663">
            <v>38349</v>
          </cell>
          <cell r="F5663">
            <v>34782.6</v>
          </cell>
          <cell r="G5663">
            <v>34782.6</v>
          </cell>
          <cell r="H5663">
            <v>0</v>
          </cell>
          <cell r="I5663">
            <v>25</v>
          </cell>
          <cell r="J5663">
            <v>-2173.91</v>
          </cell>
          <cell r="K5663">
            <v>32608.69</v>
          </cell>
        </row>
        <row r="5664">
          <cell r="D5664" t="str">
            <v>Световой короб Activ KL 05</v>
          </cell>
          <cell r="E5664">
            <v>38349</v>
          </cell>
          <cell r="F5664">
            <v>34782.6</v>
          </cell>
          <cell r="G5664">
            <v>34782.6</v>
          </cell>
          <cell r="H5664">
            <v>0</v>
          </cell>
          <cell r="I5664">
            <v>25</v>
          </cell>
          <cell r="J5664">
            <v>-2173.91</v>
          </cell>
          <cell r="K5664">
            <v>32608.69</v>
          </cell>
        </row>
        <row r="5665">
          <cell r="D5665" t="str">
            <v>Световой короб Activ KL 05</v>
          </cell>
          <cell r="E5665">
            <v>38349</v>
          </cell>
          <cell r="F5665">
            <v>34782.6</v>
          </cell>
          <cell r="G5665">
            <v>34782.6</v>
          </cell>
          <cell r="H5665">
            <v>0</v>
          </cell>
          <cell r="I5665">
            <v>25</v>
          </cell>
          <cell r="J5665">
            <v>-2173.91</v>
          </cell>
          <cell r="K5665">
            <v>32608.69</v>
          </cell>
        </row>
        <row r="5666">
          <cell r="D5666" t="str">
            <v>Световой короб Activ KL 05</v>
          </cell>
          <cell r="E5666">
            <v>38349</v>
          </cell>
          <cell r="F5666">
            <v>34782.6</v>
          </cell>
          <cell r="G5666">
            <v>34782.6</v>
          </cell>
          <cell r="H5666">
            <v>0</v>
          </cell>
          <cell r="I5666">
            <v>25</v>
          </cell>
          <cell r="J5666">
            <v>-2173.91</v>
          </cell>
          <cell r="K5666">
            <v>32608.69</v>
          </cell>
        </row>
        <row r="5667">
          <cell r="D5667" t="str">
            <v>Световой короб Activ KL 05</v>
          </cell>
          <cell r="E5667">
            <v>38349</v>
          </cell>
          <cell r="F5667">
            <v>34782.6</v>
          </cell>
          <cell r="G5667">
            <v>34782.6</v>
          </cell>
          <cell r="H5667">
            <v>0</v>
          </cell>
          <cell r="I5667">
            <v>25</v>
          </cell>
          <cell r="J5667">
            <v>-2173.91</v>
          </cell>
          <cell r="K5667">
            <v>32608.69</v>
          </cell>
        </row>
        <row r="5668">
          <cell r="D5668" t="str">
            <v>Световой короб Activ KL 05</v>
          </cell>
          <cell r="E5668">
            <v>38349</v>
          </cell>
          <cell r="F5668">
            <v>34782.6</v>
          </cell>
          <cell r="G5668">
            <v>34782.6</v>
          </cell>
          <cell r="H5668">
            <v>0</v>
          </cell>
          <cell r="I5668">
            <v>25</v>
          </cell>
          <cell r="J5668">
            <v>-2173.91</v>
          </cell>
          <cell r="K5668">
            <v>32608.69</v>
          </cell>
        </row>
        <row r="5669">
          <cell r="D5669" t="str">
            <v>Световой короб Activ KL 05</v>
          </cell>
          <cell r="E5669">
            <v>38349</v>
          </cell>
          <cell r="F5669">
            <v>34782.6</v>
          </cell>
          <cell r="G5669">
            <v>34782.6</v>
          </cell>
          <cell r="H5669">
            <v>0</v>
          </cell>
          <cell r="I5669">
            <v>25</v>
          </cell>
          <cell r="J5669">
            <v>-2173.91</v>
          </cell>
          <cell r="K5669">
            <v>32608.69</v>
          </cell>
        </row>
        <row r="5670">
          <cell r="D5670" t="str">
            <v>Световой короб Activ KL 05</v>
          </cell>
          <cell r="E5670">
            <v>38349</v>
          </cell>
          <cell r="F5670">
            <v>34782.6</v>
          </cell>
          <cell r="G5670">
            <v>34782.6</v>
          </cell>
          <cell r="H5670">
            <v>0</v>
          </cell>
          <cell r="I5670">
            <v>25</v>
          </cell>
          <cell r="J5670">
            <v>-2173.91</v>
          </cell>
          <cell r="K5670">
            <v>32608.69</v>
          </cell>
        </row>
        <row r="5671">
          <cell r="D5671" t="str">
            <v>Световой короб Activ KL 05</v>
          </cell>
          <cell r="E5671">
            <v>38349</v>
          </cell>
          <cell r="F5671">
            <v>34782.6</v>
          </cell>
          <cell r="G5671">
            <v>34782.6</v>
          </cell>
          <cell r="H5671">
            <v>0</v>
          </cell>
          <cell r="I5671">
            <v>25</v>
          </cell>
          <cell r="J5671">
            <v>-2173.91</v>
          </cell>
          <cell r="K5671">
            <v>32608.69</v>
          </cell>
        </row>
        <row r="5672">
          <cell r="D5672" t="str">
            <v>Световой короб Activ KL 05</v>
          </cell>
          <cell r="E5672">
            <v>38349</v>
          </cell>
          <cell r="F5672">
            <v>34782.6</v>
          </cell>
          <cell r="G5672">
            <v>34782.6</v>
          </cell>
          <cell r="H5672">
            <v>0</v>
          </cell>
          <cell r="I5672">
            <v>25</v>
          </cell>
          <cell r="J5672">
            <v>-2173.91</v>
          </cell>
          <cell r="K5672">
            <v>32608.69</v>
          </cell>
        </row>
        <row r="5673">
          <cell r="D5673" t="str">
            <v>Световой короб Activ KL 05</v>
          </cell>
          <cell r="E5673">
            <v>38349</v>
          </cell>
          <cell r="F5673">
            <v>34782.6</v>
          </cell>
          <cell r="G5673">
            <v>34782.6</v>
          </cell>
          <cell r="H5673">
            <v>0</v>
          </cell>
          <cell r="I5673">
            <v>25</v>
          </cell>
          <cell r="J5673">
            <v>-2173.91</v>
          </cell>
          <cell r="K5673">
            <v>32608.69</v>
          </cell>
        </row>
        <row r="5674">
          <cell r="D5674" t="str">
            <v>Световой короб Activ KL 05</v>
          </cell>
          <cell r="E5674">
            <v>38349</v>
          </cell>
          <cell r="F5674">
            <v>34782.6</v>
          </cell>
          <cell r="G5674">
            <v>34782.6</v>
          </cell>
          <cell r="H5674">
            <v>0</v>
          </cell>
          <cell r="I5674">
            <v>25</v>
          </cell>
          <cell r="J5674">
            <v>-2173.91</v>
          </cell>
          <cell r="K5674">
            <v>32608.69</v>
          </cell>
        </row>
        <row r="5675">
          <cell r="D5675" t="str">
            <v>Световой короб Activ KL 05</v>
          </cell>
          <cell r="E5675">
            <v>38349</v>
          </cell>
          <cell r="F5675">
            <v>34782.6</v>
          </cell>
          <cell r="G5675">
            <v>34782.6</v>
          </cell>
          <cell r="H5675">
            <v>0</v>
          </cell>
          <cell r="I5675">
            <v>25</v>
          </cell>
          <cell r="J5675">
            <v>-2173.91</v>
          </cell>
          <cell r="K5675">
            <v>32608.69</v>
          </cell>
        </row>
        <row r="5676">
          <cell r="D5676" t="str">
            <v>Световой короб Activ KL 05</v>
          </cell>
          <cell r="E5676">
            <v>38349</v>
          </cell>
          <cell r="F5676">
            <v>34782.6</v>
          </cell>
          <cell r="G5676">
            <v>34782.6</v>
          </cell>
          <cell r="H5676">
            <v>0</v>
          </cell>
          <cell r="I5676">
            <v>25</v>
          </cell>
          <cell r="J5676">
            <v>-2173.91</v>
          </cell>
          <cell r="K5676">
            <v>32608.69</v>
          </cell>
        </row>
        <row r="5677">
          <cell r="D5677" t="str">
            <v>Световой короб Activ KL 05</v>
          </cell>
          <cell r="E5677">
            <v>38349</v>
          </cell>
          <cell r="F5677">
            <v>34782.6</v>
          </cell>
          <cell r="G5677">
            <v>34782.6</v>
          </cell>
          <cell r="H5677">
            <v>0</v>
          </cell>
          <cell r="I5677">
            <v>25</v>
          </cell>
          <cell r="J5677">
            <v>-2173.91</v>
          </cell>
          <cell r="K5677">
            <v>32608.69</v>
          </cell>
        </row>
        <row r="5678">
          <cell r="D5678" t="str">
            <v>Световой короб Activ KL 05</v>
          </cell>
          <cell r="E5678">
            <v>38349</v>
          </cell>
          <cell r="F5678">
            <v>34782.6</v>
          </cell>
          <cell r="G5678">
            <v>34782.6</v>
          </cell>
          <cell r="H5678">
            <v>0</v>
          </cell>
          <cell r="I5678">
            <v>25</v>
          </cell>
          <cell r="J5678">
            <v>-2173.91</v>
          </cell>
          <cell r="K5678">
            <v>32608.69</v>
          </cell>
        </row>
        <row r="5679">
          <cell r="D5679" t="str">
            <v>Световой короб Activ KL 05</v>
          </cell>
          <cell r="E5679">
            <v>38349</v>
          </cell>
          <cell r="F5679">
            <v>34782.6</v>
          </cell>
          <cell r="G5679">
            <v>34782.6</v>
          </cell>
          <cell r="H5679">
            <v>0</v>
          </cell>
          <cell r="I5679">
            <v>25</v>
          </cell>
          <cell r="J5679">
            <v>-2173.91</v>
          </cell>
          <cell r="K5679">
            <v>32608.69</v>
          </cell>
        </row>
        <row r="5680">
          <cell r="D5680" t="str">
            <v>Световой короб Activ KL 05</v>
          </cell>
          <cell r="E5680">
            <v>38349</v>
          </cell>
          <cell r="F5680">
            <v>34782.6</v>
          </cell>
          <cell r="G5680">
            <v>34782.6</v>
          </cell>
          <cell r="H5680">
            <v>0</v>
          </cell>
          <cell r="I5680">
            <v>25</v>
          </cell>
          <cell r="J5680">
            <v>-2173.91</v>
          </cell>
          <cell r="K5680">
            <v>32608.69</v>
          </cell>
        </row>
        <row r="5681">
          <cell r="D5681" t="str">
            <v>Световой короб Activ KL 05</v>
          </cell>
          <cell r="E5681">
            <v>38349</v>
          </cell>
          <cell r="F5681">
            <v>34782.6</v>
          </cell>
          <cell r="G5681">
            <v>34782.6</v>
          </cell>
          <cell r="H5681">
            <v>0</v>
          </cell>
          <cell r="I5681">
            <v>25</v>
          </cell>
          <cell r="J5681">
            <v>-2173.91</v>
          </cell>
          <cell r="K5681">
            <v>32608.69</v>
          </cell>
        </row>
        <row r="5682">
          <cell r="D5682" t="str">
            <v>Световой короб Activ KL 05</v>
          </cell>
          <cell r="E5682">
            <v>38349</v>
          </cell>
          <cell r="F5682">
            <v>34782.6</v>
          </cell>
          <cell r="G5682">
            <v>34782.6</v>
          </cell>
          <cell r="H5682">
            <v>0</v>
          </cell>
          <cell r="I5682">
            <v>25</v>
          </cell>
          <cell r="J5682">
            <v>-2173.91</v>
          </cell>
          <cell r="K5682">
            <v>32608.69</v>
          </cell>
        </row>
        <row r="5683">
          <cell r="D5683" t="str">
            <v>Световой короб Activ KL 05</v>
          </cell>
          <cell r="E5683">
            <v>38349</v>
          </cell>
          <cell r="F5683">
            <v>34782.6</v>
          </cell>
          <cell r="G5683">
            <v>34782.6</v>
          </cell>
          <cell r="H5683">
            <v>0</v>
          </cell>
          <cell r="I5683">
            <v>25</v>
          </cell>
          <cell r="J5683">
            <v>-2173.91</v>
          </cell>
          <cell r="K5683">
            <v>32608.69</v>
          </cell>
        </row>
        <row r="5684">
          <cell r="D5684" t="str">
            <v>Световой короб Activ KL 05</v>
          </cell>
          <cell r="E5684">
            <v>38349</v>
          </cell>
          <cell r="F5684">
            <v>34782.6</v>
          </cell>
          <cell r="G5684">
            <v>34782.6</v>
          </cell>
          <cell r="H5684">
            <v>0</v>
          </cell>
          <cell r="I5684">
            <v>25</v>
          </cell>
          <cell r="J5684">
            <v>-2173.91</v>
          </cell>
          <cell r="K5684">
            <v>32608.69</v>
          </cell>
        </row>
        <row r="5685">
          <cell r="D5685" t="str">
            <v>Световой короб Activ KL 05</v>
          </cell>
          <cell r="E5685">
            <v>38349</v>
          </cell>
          <cell r="F5685">
            <v>34782.6</v>
          </cell>
          <cell r="G5685">
            <v>34782.6</v>
          </cell>
          <cell r="H5685">
            <v>0</v>
          </cell>
          <cell r="I5685">
            <v>25</v>
          </cell>
          <cell r="J5685">
            <v>-2173.91</v>
          </cell>
          <cell r="K5685">
            <v>32608.69</v>
          </cell>
        </row>
        <row r="5686">
          <cell r="D5686" t="str">
            <v>Световой короб Activ KL 05</v>
          </cell>
          <cell r="E5686">
            <v>38349</v>
          </cell>
          <cell r="F5686">
            <v>34782.6</v>
          </cell>
          <cell r="G5686">
            <v>34782.6</v>
          </cell>
          <cell r="H5686">
            <v>0</v>
          </cell>
          <cell r="I5686">
            <v>25</v>
          </cell>
          <cell r="J5686">
            <v>-2173.91</v>
          </cell>
          <cell r="K5686">
            <v>32608.69</v>
          </cell>
        </row>
        <row r="5687">
          <cell r="D5687" t="str">
            <v>Световой короб Activ KL 05</v>
          </cell>
          <cell r="E5687">
            <v>38349</v>
          </cell>
          <cell r="F5687">
            <v>34782.6</v>
          </cell>
          <cell r="G5687">
            <v>34782.6</v>
          </cell>
          <cell r="H5687">
            <v>0</v>
          </cell>
          <cell r="I5687">
            <v>25</v>
          </cell>
          <cell r="J5687">
            <v>-2173.91</v>
          </cell>
          <cell r="K5687">
            <v>32608.69</v>
          </cell>
        </row>
        <row r="5688">
          <cell r="D5688" t="str">
            <v>Световой короб Activ KL 05</v>
          </cell>
          <cell r="E5688">
            <v>38349</v>
          </cell>
          <cell r="F5688">
            <v>34782.6</v>
          </cell>
          <cell r="G5688">
            <v>34782.6</v>
          </cell>
          <cell r="H5688">
            <v>0</v>
          </cell>
          <cell r="I5688">
            <v>25</v>
          </cell>
          <cell r="J5688">
            <v>-2173.91</v>
          </cell>
          <cell r="K5688">
            <v>32608.69</v>
          </cell>
        </row>
        <row r="5689">
          <cell r="D5689" t="str">
            <v>Световой короб Activ KL 05</v>
          </cell>
          <cell r="E5689">
            <v>38349</v>
          </cell>
          <cell r="F5689">
            <v>34782.6</v>
          </cell>
          <cell r="G5689">
            <v>34782.6</v>
          </cell>
          <cell r="H5689">
            <v>0</v>
          </cell>
          <cell r="I5689">
            <v>25</v>
          </cell>
          <cell r="J5689">
            <v>-2173.91</v>
          </cell>
          <cell r="K5689">
            <v>32608.69</v>
          </cell>
        </row>
        <row r="5690">
          <cell r="D5690" t="str">
            <v>Световой короб Kcell 24 KL 04</v>
          </cell>
          <cell r="E5690">
            <v>38349</v>
          </cell>
          <cell r="F5690">
            <v>67469.539999999994</v>
          </cell>
          <cell r="G5690">
            <v>67469.539999999994</v>
          </cell>
          <cell r="H5690">
            <v>0</v>
          </cell>
          <cell r="I5690">
            <v>25</v>
          </cell>
          <cell r="J5690">
            <v>-4216.8500000000004</v>
          </cell>
          <cell r="K5690">
            <v>63252.69</v>
          </cell>
        </row>
        <row r="5691">
          <cell r="D5691" t="str">
            <v>Световой короб Kcell 24 KL 04</v>
          </cell>
          <cell r="E5691">
            <v>38349</v>
          </cell>
          <cell r="F5691">
            <v>67469.539999999994</v>
          </cell>
          <cell r="G5691">
            <v>67469.539999999994</v>
          </cell>
          <cell r="H5691">
            <v>0</v>
          </cell>
          <cell r="I5691">
            <v>25</v>
          </cell>
          <cell r="J5691">
            <v>-4216.8500000000004</v>
          </cell>
          <cell r="K5691">
            <v>63252.69</v>
          </cell>
        </row>
        <row r="5692">
          <cell r="D5692" t="str">
            <v>Световой короб Kcell 24 KL 04</v>
          </cell>
          <cell r="E5692">
            <v>38349</v>
          </cell>
          <cell r="F5692">
            <v>67469.539999999994</v>
          </cell>
          <cell r="G5692">
            <v>67469.539999999994</v>
          </cell>
          <cell r="H5692">
            <v>0</v>
          </cell>
          <cell r="I5692">
            <v>25</v>
          </cell>
          <cell r="J5692">
            <v>-4216.8500000000004</v>
          </cell>
          <cell r="K5692">
            <v>63252.69</v>
          </cell>
        </row>
        <row r="5693">
          <cell r="D5693" t="str">
            <v>Световой короб Kcell 24 KL 04</v>
          </cell>
          <cell r="E5693">
            <v>38349</v>
          </cell>
          <cell r="F5693">
            <v>67469.539999999994</v>
          </cell>
          <cell r="G5693">
            <v>67469.539999999994</v>
          </cell>
          <cell r="H5693">
            <v>0</v>
          </cell>
          <cell r="I5693">
            <v>25</v>
          </cell>
          <cell r="J5693">
            <v>-4216.8500000000004</v>
          </cell>
          <cell r="K5693">
            <v>63252.69</v>
          </cell>
        </row>
        <row r="5694">
          <cell r="D5694" t="str">
            <v>Световой короб Kcell 24 KL 04</v>
          </cell>
          <cell r="E5694">
            <v>38349</v>
          </cell>
          <cell r="F5694">
            <v>67469.539999999994</v>
          </cell>
          <cell r="G5694">
            <v>67469.539999999994</v>
          </cell>
          <cell r="H5694">
            <v>0</v>
          </cell>
          <cell r="I5694">
            <v>25</v>
          </cell>
          <cell r="J5694">
            <v>-4216.8500000000004</v>
          </cell>
          <cell r="K5694">
            <v>63252.69</v>
          </cell>
        </row>
        <row r="5695">
          <cell r="D5695" t="str">
            <v>Световой короб Kcell 24 KL 04</v>
          </cell>
          <cell r="E5695">
            <v>38349</v>
          </cell>
          <cell r="F5695">
            <v>67469.539999999994</v>
          </cell>
          <cell r="G5695">
            <v>67469.539999999994</v>
          </cell>
          <cell r="H5695">
            <v>0</v>
          </cell>
          <cell r="I5695">
            <v>25</v>
          </cell>
          <cell r="J5695">
            <v>-4216.8500000000004</v>
          </cell>
          <cell r="K5695">
            <v>63252.69</v>
          </cell>
        </row>
        <row r="5696">
          <cell r="D5696" t="str">
            <v>Световой короб Kcell 24 KL 04</v>
          </cell>
          <cell r="E5696">
            <v>38349</v>
          </cell>
          <cell r="F5696">
            <v>67469.539999999994</v>
          </cell>
          <cell r="G5696">
            <v>67469.539999999994</v>
          </cell>
          <cell r="H5696">
            <v>0</v>
          </cell>
          <cell r="I5696">
            <v>25</v>
          </cell>
          <cell r="J5696">
            <v>-4216.8500000000004</v>
          </cell>
          <cell r="K5696">
            <v>63252.69</v>
          </cell>
        </row>
        <row r="5697">
          <cell r="D5697" t="str">
            <v>Световой короб Kcell 24 KL 04</v>
          </cell>
          <cell r="E5697">
            <v>38349</v>
          </cell>
          <cell r="F5697">
            <v>67469.539999999994</v>
          </cell>
          <cell r="G5697">
            <v>67469.539999999994</v>
          </cell>
          <cell r="H5697">
            <v>0</v>
          </cell>
          <cell r="I5697">
            <v>25</v>
          </cell>
          <cell r="J5697">
            <v>-4216.8500000000004</v>
          </cell>
          <cell r="K5697">
            <v>63252.69</v>
          </cell>
        </row>
        <row r="5698">
          <cell r="D5698" t="str">
            <v>Световой короб Kcell 24 KL 04</v>
          </cell>
          <cell r="E5698">
            <v>38349</v>
          </cell>
          <cell r="F5698">
            <v>67469.539999999994</v>
          </cell>
          <cell r="G5698">
            <v>67469.539999999994</v>
          </cell>
          <cell r="H5698">
            <v>0</v>
          </cell>
          <cell r="I5698">
            <v>25</v>
          </cell>
          <cell r="J5698">
            <v>-4216.8500000000004</v>
          </cell>
          <cell r="K5698">
            <v>63252.69</v>
          </cell>
        </row>
        <row r="5699">
          <cell r="D5699" t="str">
            <v>Световой короб Kcell 24 KL 04</v>
          </cell>
          <cell r="E5699">
            <v>38349</v>
          </cell>
          <cell r="F5699">
            <v>67469.539999999994</v>
          </cell>
          <cell r="G5699">
            <v>67469.539999999994</v>
          </cell>
          <cell r="H5699">
            <v>0</v>
          </cell>
          <cell r="I5699">
            <v>25</v>
          </cell>
          <cell r="J5699">
            <v>-4216.8500000000004</v>
          </cell>
          <cell r="K5699">
            <v>63252.69</v>
          </cell>
        </row>
        <row r="5700">
          <cell r="D5700" t="str">
            <v>Световой короб Kcell KL 03</v>
          </cell>
          <cell r="E5700">
            <v>38349</v>
          </cell>
          <cell r="F5700">
            <v>33608.69</v>
          </cell>
          <cell r="G5700">
            <v>33608.69</v>
          </cell>
          <cell r="H5700">
            <v>0</v>
          </cell>
          <cell r="I5700">
            <v>25</v>
          </cell>
          <cell r="J5700">
            <v>-2100.54</v>
          </cell>
          <cell r="K5700">
            <v>31508.15</v>
          </cell>
        </row>
        <row r="5701">
          <cell r="D5701" t="str">
            <v>Световой короб Kcell KL 03</v>
          </cell>
          <cell r="E5701">
            <v>38349</v>
          </cell>
          <cell r="F5701">
            <v>33608.69</v>
          </cell>
          <cell r="G5701">
            <v>33608.69</v>
          </cell>
          <cell r="H5701">
            <v>0</v>
          </cell>
          <cell r="I5701">
            <v>25</v>
          </cell>
          <cell r="J5701">
            <v>-2100.54</v>
          </cell>
          <cell r="K5701">
            <v>31508.15</v>
          </cell>
        </row>
        <row r="5702">
          <cell r="D5702" t="str">
            <v>Световой короб Kcell KL 03</v>
          </cell>
          <cell r="E5702">
            <v>38349</v>
          </cell>
          <cell r="F5702">
            <v>33608.69</v>
          </cell>
          <cell r="G5702">
            <v>33608.69</v>
          </cell>
          <cell r="H5702">
            <v>0</v>
          </cell>
          <cell r="I5702">
            <v>25</v>
          </cell>
          <cell r="J5702">
            <v>-2100.54</v>
          </cell>
          <cell r="K5702">
            <v>31508.15</v>
          </cell>
        </row>
        <row r="5703">
          <cell r="D5703" t="str">
            <v>Световой короб Kcell KL 03</v>
          </cell>
          <cell r="E5703">
            <v>38349</v>
          </cell>
          <cell r="F5703">
            <v>33608.69</v>
          </cell>
          <cell r="G5703">
            <v>33608.69</v>
          </cell>
          <cell r="H5703">
            <v>0</v>
          </cell>
          <cell r="I5703">
            <v>25</v>
          </cell>
          <cell r="J5703">
            <v>-2100.54</v>
          </cell>
          <cell r="K5703">
            <v>31508.15</v>
          </cell>
        </row>
        <row r="5704">
          <cell r="D5704" t="str">
            <v>Световой короб Kcell KL 03</v>
          </cell>
          <cell r="E5704">
            <v>38349</v>
          </cell>
          <cell r="F5704">
            <v>33608.69</v>
          </cell>
          <cell r="G5704">
            <v>33608.69</v>
          </cell>
          <cell r="H5704">
            <v>0</v>
          </cell>
          <cell r="I5704">
            <v>25</v>
          </cell>
          <cell r="J5704">
            <v>-2100.54</v>
          </cell>
          <cell r="K5704">
            <v>31508.15</v>
          </cell>
        </row>
        <row r="5705">
          <cell r="D5705" t="str">
            <v>Световой короб Kcell KL 03</v>
          </cell>
          <cell r="E5705">
            <v>38349</v>
          </cell>
          <cell r="F5705">
            <v>33608.69</v>
          </cell>
          <cell r="G5705">
            <v>33608.69</v>
          </cell>
          <cell r="H5705">
            <v>0</v>
          </cell>
          <cell r="I5705">
            <v>25</v>
          </cell>
          <cell r="J5705">
            <v>-2100.54</v>
          </cell>
          <cell r="K5705">
            <v>31508.15</v>
          </cell>
        </row>
        <row r="5706">
          <cell r="D5706" t="str">
            <v>Световой короб Kcell KL 03</v>
          </cell>
          <cell r="E5706">
            <v>38349</v>
          </cell>
          <cell r="F5706">
            <v>33608.69</v>
          </cell>
          <cell r="G5706">
            <v>33608.69</v>
          </cell>
          <cell r="H5706">
            <v>0</v>
          </cell>
          <cell r="I5706">
            <v>25</v>
          </cell>
          <cell r="J5706">
            <v>-2100.54</v>
          </cell>
          <cell r="K5706">
            <v>31508.15</v>
          </cell>
        </row>
        <row r="5707">
          <cell r="D5707" t="str">
            <v>Световой короб Kcell KL 03</v>
          </cell>
          <cell r="E5707">
            <v>38349</v>
          </cell>
          <cell r="F5707">
            <v>33608.69</v>
          </cell>
          <cell r="G5707">
            <v>33608.69</v>
          </cell>
          <cell r="H5707">
            <v>0</v>
          </cell>
          <cell r="I5707">
            <v>25</v>
          </cell>
          <cell r="J5707">
            <v>-2100.54</v>
          </cell>
          <cell r="K5707">
            <v>31508.15</v>
          </cell>
        </row>
        <row r="5708">
          <cell r="D5708" t="str">
            <v>Световой короб Kcell KL 03</v>
          </cell>
          <cell r="E5708">
            <v>38349</v>
          </cell>
          <cell r="F5708">
            <v>33608.69</v>
          </cell>
          <cell r="G5708">
            <v>33608.69</v>
          </cell>
          <cell r="H5708">
            <v>0</v>
          </cell>
          <cell r="I5708">
            <v>25</v>
          </cell>
          <cell r="J5708">
            <v>-2100.54</v>
          </cell>
          <cell r="K5708">
            <v>31508.15</v>
          </cell>
        </row>
        <row r="5709">
          <cell r="D5709" t="str">
            <v>Световой короб Kcell KL 03</v>
          </cell>
          <cell r="E5709">
            <v>38349</v>
          </cell>
          <cell r="F5709">
            <v>33608.69</v>
          </cell>
          <cell r="G5709">
            <v>33608.69</v>
          </cell>
          <cell r="H5709">
            <v>0</v>
          </cell>
          <cell r="I5709">
            <v>25</v>
          </cell>
          <cell r="J5709">
            <v>-2100.54</v>
          </cell>
          <cell r="K5709">
            <v>31508.15</v>
          </cell>
        </row>
        <row r="5710">
          <cell r="D5710" t="str">
            <v>Световой короб Kcell KL 03</v>
          </cell>
          <cell r="E5710">
            <v>38349</v>
          </cell>
          <cell r="F5710">
            <v>33608.69</v>
          </cell>
          <cell r="G5710">
            <v>33608.69</v>
          </cell>
          <cell r="H5710">
            <v>0</v>
          </cell>
          <cell r="I5710">
            <v>25</v>
          </cell>
          <cell r="J5710">
            <v>-2100.54</v>
          </cell>
          <cell r="K5710">
            <v>31508.15</v>
          </cell>
        </row>
        <row r="5711">
          <cell r="D5711" t="str">
            <v>Световой короб Kcell KL 03</v>
          </cell>
          <cell r="E5711">
            <v>38349</v>
          </cell>
          <cell r="F5711">
            <v>33608.69</v>
          </cell>
          <cell r="G5711">
            <v>33608.69</v>
          </cell>
          <cell r="H5711">
            <v>0</v>
          </cell>
          <cell r="I5711">
            <v>25</v>
          </cell>
          <cell r="J5711">
            <v>-2100.54</v>
          </cell>
          <cell r="K5711">
            <v>31508.15</v>
          </cell>
        </row>
        <row r="5712">
          <cell r="D5712" t="str">
            <v>Световой короб Kcell KL 03</v>
          </cell>
          <cell r="E5712">
            <v>38349</v>
          </cell>
          <cell r="F5712">
            <v>33608.69</v>
          </cell>
          <cell r="G5712">
            <v>33608.69</v>
          </cell>
          <cell r="H5712">
            <v>0</v>
          </cell>
          <cell r="I5712">
            <v>25</v>
          </cell>
          <cell r="J5712">
            <v>-2100.54</v>
          </cell>
          <cell r="K5712">
            <v>31508.15</v>
          </cell>
        </row>
        <row r="5713">
          <cell r="D5713" t="str">
            <v>Световой короб Kcell KL 03</v>
          </cell>
          <cell r="E5713">
            <v>38349</v>
          </cell>
          <cell r="F5713">
            <v>33608.69</v>
          </cell>
          <cell r="G5713">
            <v>33608.69</v>
          </cell>
          <cell r="H5713">
            <v>0</v>
          </cell>
          <cell r="I5713">
            <v>25</v>
          </cell>
          <cell r="J5713">
            <v>-2100.54</v>
          </cell>
          <cell r="K5713">
            <v>31508.15</v>
          </cell>
        </row>
        <row r="5714">
          <cell r="D5714" t="str">
            <v>Световой короб Kcell KL 03</v>
          </cell>
          <cell r="E5714">
            <v>38349</v>
          </cell>
          <cell r="F5714">
            <v>33608.69</v>
          </cell>
          <cell r="G5714">
            <v>33608.69</v>
          </cell>
          <cell r="H5714">
            <v>0</v>
          </cell>
          <cell r="I5714">
            <v>25</v>
          </cell>
          <cell r="J5714">
            <v>-2100.54</v>
          </cell>
          <cell r="K5714">
            <v>31508.15</v>
          </cell>
        </row>
        <row r="5715">
          <cell r="D5715" t="str">
            <v>Световой короб Kcell KL 03</v>
          </cell>
          <cell r="E5715">
            <v>38349</v>
          </cell>
          <cell r="F5715">
            <v>33608.69</v>
          </cell>
          <cell r="G5715">
            <v>33608.69</v>
          </cell>
          <cell r="H5715">
            <v>0</v>
          </cell>
          <cell r="I5715">
            <v>25</v>
          </cell>
          <cell r="J5715">
            <v>-2100.54</v>
          </cell>
          <cell r="K5715">
            <v>31508.15</v>
          </cell>
        </row>
        <row r="5716">
          <cell r="D5716" t="str">
            <v>Световой короб Kcell KL 03</v>
          </cell>
          <cell r="E5716">
            <v>38349</v>
          </cell>
          <cell r="F5716">
            <v>33608.69</v>
          </cell>
          <cell r="G5716">
            <v>33608.69</v>
          </cell>
          <cell r="H5716">
            <v>0</v>
          </cell>
          <cell r="I5716">
            <v>25</v>
          </cell>
          <cell r="J5716">
            <v>-2100.54</v>
          </cell>
          <cell r="K5716">
            <v>31508.15</v>
          </cell>
        </row>
        <row r="5717">
          <cell r="D5717" t="str">
            <v>Световой короб Kcell KL 03</v>
          </cell>
          <cell r="E5717">
            <v>38349</v>
          </cell>
          <cell r="F5717">
            <v>33608.69</v>
          </cell>
          <cell r="G5717">
            <v>33608.69</v>
          </cell>
          <cell r="H5717">
            <v>0</v>
          </cell>
          <cell r="I5717">
            <v>25</v>
          </cell>
          <cell r="J5717">
            <v>-2100.54</v>
          </cell>
          <cell r="K5717">
            <v>31508.15</v>
          </cell>
        </row>
        <row r="5718">
          <cell r="D5718" t="str">
            <v>Световой короб Kcell KL 03</v>
          </cell>
          <cell r="E5718">
            <v>38349</v>
          </cell>
          <cell r="F5718">
            <v>33608.69</v>
          </cell>
          <cell r="G5718">
            <v>33608.69</v>
          </cell>
          <cell r="H5718">
            <v>0</v>
          </cell>
          <cell r="I5718">
            <v>25</v>
          </cell>
          <cell r="J5718">
            <v>-2100.54</v>
          </cell>
          <cell r="K5718">
            <v>31508.15</v>
          </cell>
        </row>
        <row r="5719">
          <cell r="D5719" t="str">
            <v>Световой короб Kcell KL 03</v>
          </cell>
          <cell r="E5719">
            <v>38349</v>
          </cell>
          <cell r="F5719">
            <v>33608.69</v>
          </cell>
          <cell r="G5719">
            <v>33608.69</v>
          </cell>
          <cell r="H5719">
            <v>0</v>
          </cell>
          <cell r="I5719">
            <v>25</v>
          </cell>
          <cell r="J5719">
            <v>-2100.54</v>
          </cell>
          <cell r="K5719">
            <v>31508.15</v>
          </cell>
        </row>
        <row r="5720">
          <cell r="D5720" t="str">
            <v>Световой короб Kcell KL 03</v>
          </cell>
          <cell r="E5720">
            <v>38349</v>
          </cell>
          <cell r="F5720">
            <v>33608.69</v>
          </cell>
          <cell r="G5720">
            <v>33608.69</v>
          </cell>
          <cell r="H5720">
            <v>0</v>
          </cell>
          <cell r="I5720">
            <v>25</v>
          </cell>
          <cell r="J5720">
            <v>-2100.54</v>
          </cell>
          <cell r="K5720">
            <v>31508.15</v>
          </cell>
        </row>
        <row r="5721">
          <cell r="D5721" t="str">
            <v>Световой короб Kcell KL 03</v>
          </cell>
          <cell r="E5721">
            <v>38349</v>
          </cell>
          <cell r="F5721">
            <v>33608.69</v>
          </cell>
          <cell r="G5721">
            <v>33608.69</v>
          </cell>
          <cell r="H5721">
            <v>0</v>
          </cell>
          <cell r="I5721">
            <v>25</v>
          </cell>
          <cell r="J5721">
            <v>-2100.54</v>
          </cell>
          <cell r="K5721">
            <v>31508.15</v>
          </cell>
        </row>
        <row r="5722">
          <cell r="D5722" t="str">
            <v>Световой короб Kcell KL 03</v>
          </cell>
          <cell r="E5722">
            <v>38349</v>
          </cell>
          <cell r="F5722">
            <v>33608.69</v>
          </cell>
          <cell r="G5722">
            <v>33608.69</v>
          </cell>
          <cell r="H5722">
            <v>0</v>
          </cell>
          <cell r="I5722">
            <v>25</v>
          </cell>
          <cell r="J5722">
            <v>-2100.54</v>
          </cell>
          <cell r="K5722">
            <v>31508.15</v>
          </cell>
        </row>
        <row r="5723">
          <cell r="D5723" t="str">
            <v>Световой короб Kcell KL 03</v>
          </cell>
          <cell r="E5723">
            <v>38349</v>
          </cell>
          <cell r="F5723">
            <v>33608.69</v>
          </cell>
          <cell r="G5723">
            <v>33608.69</v>
          </cell>
          <cell r="H5723">
            <v>0</v>
          </cell>
          <cell r="I5723">
            <v>25</v>
          </cell>
          <cell r="J5723">
            <v>-2100.54</v>
          </cell>
          <cell r="K5723">
            <v>31508.15</v>
          </cell>
        </row>
        <row r="5724">
          <cell r="D5724" t="str">
            <v>Световой короб Kcell KL 03</v>
          </cell>
          <cell r="E5724">
            <v>38349</v>
          </cell>
          <cell r="F5724">
            <v>33608.69</v>
          </cell>
          <cell r="G5724">
            <v>33608.69</v>
          </cell>
          <cell r="H5724">
            <v>0</v>
          </cell>
          <cell r="I5724">
            <v>25</v>
          </cell>
          <cell r="J5724">
            <v>-2100.54</v>
          </cell>
          <cell r="K5724">
            <v>31508.15</v>
          </cell>
        </row>
        <row r="5725">
          <cell r="D5725" t="str">
            <v>Световой короб Kcell KL 03</v>
          </cell>
          <cell r="E5725">
            <v>38349</v>
          </cell>
          <cell r="F5725">
            <v>33608.69</v>
          </cell>
          <cell r="G5725">
            <v>33608.69</v>
          </cell>
          <cell r="H5725">
            <v>0</v>
          </cell>
          <cell r="I5725">
            <v>25</v>
          </cell>
          <cell r="J5725">
            <v>-2100.54</v>
          </cell>
          <cell r="K5725">
            <v>31508.15</v>
          </cell>
        </row>
        <row r="5726">
          <cell r="D5726" t="str">
            <v>Световой короб Kcell KL 03</v>
          </cell>
          <cell r="E5726">
            <v>38349</v>
          </cell>
          <cell r="F5726">
            <v>33608.69</v>
          </cell>
          <cell r="G5726">
            <v>33608.69</v>
          </cell>
          <cell r="H5726">
            <v>0</v>
          </cell>
          <cell r="I5726">
            <v>25</v>
          </cell>
          <cell r="J5726">
            <v>-2100.54</v>
          </cell>
          <cell r="K5726">
            <v>31508.15</v>
          </cell>
        </row>
        <row r="5727">
          <cell r="D5727" t="str">
            <v>Световой короб Kcell KL 03</v>
          </cell>
          <cell r="E5727">
            <v>38349</v>
          </cell>
          <cell r="F5727">
            <v>33608.69</v>
          </cell>
          <cell r="G5727">
            <v>33608.69</v>
          </cell>
          <cell r="H5727">
            <v>0</v>
          </cell>
          <cell r="I5727">
            <v>25</v>
          </cell>
          <cell r="J5727">
            <v>-2100.54</v>
          </cell>
          <cell r="K5727">
            <v>31508.15</v>
          </cell>
        </row>
        <row r="5728">
          <cell r="D5728" t="str">
            <v>Световой короб Kcell KL 03</v>
          </cell>
          <cell r="E5728">
            <v>38349</v>
          </cell>
          <cell r="F5728">
            <v>33608.69</v>
          </cell>
          <cell r="G5728">
            <v>33608.69</v>
          </cell>
          <cell r="H5728">
            <v>0</v>
          </cell>
          <cell r="I5728">
            <v>25</v>
          </cell>
          <cell r="J5728">
            <v>-2100.54</v>
          </cell>
          <cell r="K5728">
            <v>31508.15</v>
          </cell>
        </row>
        <row r="5729">
          <cell r="D5729" t="str">
            <v>Световой короб Kcell KL 03</v>
          </cell>
          <cell r="E5729">
            <v>38349</v>
          </cell>
          <cell r="F5729">
            <v>33608.69</v>
          </cell>
          <cell r="G5729">
            <v>33608.69</v>
          </cell>
          <cell r="H5729">
            <v>0</v>
          </cell>
          <cell r="I5729">
            <v>25</v>
          </cell>
          <cell r="J5729">
            <v>-2100.54</v>
          </cell>
          <cell r="K5729">
            <v>31508.15</v>
          </cell>
        </row>
        <row r="5730">
          <cell r="D5730" t="str">
            <v>Световой короб Kcell KL 03</v>
          </cell>
          <cell r="E5730">
            <v>38349</v>
          </cell>
          <cell r="F5730">
            <v>33608.69</v>
          </cell>
          <cell r="G5730">
            <v>33608.69</v>
          </cell>
          <cell r="H5730">
            <v>0</v>
          </cell>
          <cell r="I5730">
            <v>25</v>
          </cell>
          <cell r="J5730">
            <v>-2100.54</v>
          </cell>
          <cell r="K5730">
            <v>31508.15</v>
          </cell>
        </row>
        <row r="5731">
          <cell r="D5731" t="str">
            <v>Световой короб Kcell KL 03</v>
          </cell>
          <cell r="E5731">
            <v>38349</v>
          </cell>
          <cell r="F5731">
            <v>33608.69</v>
          </cell>
          <cell r="G5731">
            <v>33608.69</v>
          </cell>
          <cell r="H5731">
            <v>0</v>
          </cell>
          <cell r="I5731">
            <v>25</v>
          </cell>
          <cell r="J5731">
            <v>-2100.54</v>
          </cell>
          <cell r="K5731">
            <v>31508.15</v>
          </cell>
        </row>
        <row r="5732">
          <cell r="D5732" t="str">
            <v>Световой короб Kcell KL 03</v>
          </cell>
          <cell r="E5732">
            <v>38349</v>
          </cell>
          <cell r="F5732">
            <v>33608.69</v>
          </cell>
          <cell r="G5732">
            <v>33608.69</v>
          </cell>
          <cell r="H5732">
            <v>0</v>
          </cell>
          <cell r="I5732">
            <v>25</v>
          </cell>
          <cell r="J5732">
            <v>-2100.54</v>
          </cell>
          <cell r="K5732">
            <v>31508.15</v>
          </cell>
        </row>
        <row r="5733">
          <cell r="D5733" t="str">
            <v>Световой короб Kcell KL 03</v>
          </cell>
          <cell r="E5733">
            <v>38349</v>
          </cell>
          <cell r="F5733">
            <v>33608.69</v>
          </cell>
          <cell r="G5733">
            <v>33608.69</v>
          </cell>
          <cell r="H5733">
            <v>0</v>
          </cell>
          <cell r="I5733">
            <v>25</v>
          </cell>
          <cell r="J5733">
            <v>-2100.54</v>
          </cell>
          <cell r="K5733">
            <v>31508.15</v>
          </cell>
        </row>
        <row r="5734">
          <cell r="D5734" t="str">
            <v>Световой короб Kcell KL 03</v>
          </cell>
          <cell r="E5734">
            <v>38349</v>
          </cell>
          <cell r="F5734">
            <v>33608.69</v>
          </cell>
          <cell r="G5734">
            <v>33608.69</v>
          </cell>
          <cell r="H5734">
            <v>0</v>
          </cell>
          <cell r="I5734">
            <v>25</v>
          </cell>
          <cell r="J5734">
            <v>-2100.54</v>
          </cell>
          <cell r="K5734">
            <v>31508.15</v>
          </cell>
        </row>
        <row r="5735">
          <cell r="D5735" t="str">
            <v>Световой короб Kcell KL 03</v>
          </cell>
          <cell r="E5735">
            <v>38349</v>
          </cell>
          <cell r="F5735">
            <v>33608.69</v>
          </cell>
          <cell r="G5735">
            <v>33608.69</v>
          </cell>
          <cell r="H5735">
            <v>0</v>
          </cell>
          <cell r="I5735">
            <v>25</v>
          </cell>
          <cell r="J5735">
            <v>-2100.54</v>
          </cell>
          <cell r="K5735">
            <v>31508.15</v>
          </cell>
        </row>
        <row r="5736">
          <cell r="D5736" t="str">
            <v>Световой короб Kcell KL 03</v>
          </cell>
          <cell r="E5736">
            <v>38349</v>
          </cell>
          <cell r="F5736">
            <v>33608.69</v>
          </cell>
          <cell r="G5736">
            <v>33608.69</v>
          </cell>
          <cell r="H5736">
            <v>0</v>
          </cell>
          <cell r="I5736">
            <v>25</v>
          </cell>
          <cell r="J5736">
            <v>-2100.54</v>
          </cell>
          <cell r="K5736">
            <v>31508.15</v>
          </cell>
        </row>
        <row r="5737">
          <cell r="D5737" t="str">
            <v>Световой короб Kcell KL 03</v>
          </cell>
          <cell r="E5737">
            <v>38349</v>
          </cell>
          <cell r="F5737">
            <v>33608.69</v>
          </cell>
          <cell r="G5737">
            <v>33608.69</v>
          </cell>
          <cell r="H5737">
            <v>0</v>
          </cell>
          <cell r="I5737">
            <v>25</v>
          </cell>
          <cell r="J5737">
            <v>-2100.54</v>
          </cell>
          <cell r="K5737">
            <v>31508.15</v>
          </cell>
        </row>
        <row r="5738">
          <cell r="D5738" t="str">
            <v>Световой короб Kcell KL 03</v>
          </cell>
          <cell r="E5738">
            <v>38349</v>
          </cell>
          <cell r="F5738">
            <v>33608.69</v>
          </cell>
          <cell r="G5738">
            <v>33608.69</v>
          </cell>
          <cell r="H5738">
            <v>0</v>
          </cell>
          <cell r="I5738">
            <v>25</v>
          </cell>
          <cell r="J5738">
            <v>-2100.54</v>
          </cell>
          <cell r="K5738">
            <v>31508.15</v>
          </cell>
        </row>
        <row r="5739">
          <cell r="D5739" t="str">
            <v>Световой короб Kcell KL 03</v>
          </cell>
          <cell r="E5739">
            <v>38349</v>
          </cell>
          <cell r="F5739">
            <v>33608.69</v>
          </cell>
          <cell r="G5739">
            <v>33608.69</v>
          </cell>
          <cell r="H5739">
            <v>0</v>
          </cell>
          <cell r="I5739">
            <v>25</v>
          </cell>
          <cell r="J5739">
            <v>-2100.54</v>
          </cell>
          <cell r="K5739">
            <v>31508.15</v>
          </cell>
        </row>
        <row r="5740">
          <cell r="D5740" t="str">
            <v>Световой короб Kcell KL 03</v>
          </cell>
          <cell r="E5740">
            <v>38349</v>
          </cell>
          <cell r="F5740">
            <v>33608.69</v>
          </cell>
          <cell r="G5740">
            <v>33608.69</v>
          </cell>
          <cell r="H5740">
            <v>0</v>
          </cell>
          <cell r="I5740">
            <v>25</v>
          </cell>
          <cell r="J5740">
            <v>-2100.54</v>
          </cell>
          <cell r="K5740">
            <v>31508.15</v>
          </cell>
        </row>
        <row r="5741">
          <cell r="D5741" t="str">
            <v>Световой короб Kcell KL 03</v>
          </cell>
          <cell r="E5741">
            <v>38349</v>
          </cell>
          <cell r="F5741">
            <v>33608.69</v>
          </cell>
          <cell r="G5741">
            <v>33608.69</v>
          </cell>
          <cell r="H5741">
            <v>0</v>
          </cell>
          <cell r="I5741">
            <v>25</v>
          </cell>
          <cell r="J5741">
            <v>-2100.54</v>
          </cell>
          <cell r="K5741">
            <v>31508.15</v>
          </cell>
        </row>
        <row r="5742">
          <cell r="D5742" t="str">
            <v>Световой короб Kcell KL 03</v>
          </cell>
          <cell r="E5742">
            <v>38349</v>
          </cell>
          <cell r="F5742">
            <v>33608.69</v>
          </cell>
          <cell r="G5742">
            <v>33608.69</v>
          </cell>
          <cell r="H5742">
            <v>0</v>
          </cell>
          <cell r="I5742">
            <v>25</v>
          </cell>
          <cell r="J5742">
            <v>-2100.54</v>
          </cell>
          <cell r="K5742">
            <v>31508.15</v>
          </cell>
        </row>
        <row r="5743">
          <cell r="D5743" t="str">
            <v>Световой короб Kcell KL 03</v>
          </cell>
          <cell r="E5743">
            <v>38349</v>
          </cell>
          <cell r="F5743">
            <v>33608.69</v>
          </cell>
          <cell r="G5743">
            <v>33608.69</v>
          </cell>
          <cell r="H5743">
            <v>0</v>
          </cell>
          <cell r="I5743">
            <v>25</v>
          </cell>
          <cell r="J5743">
            <v>-2100.54</v>
          </cell>
          <cell r="K5743">
            <v>31508.15</v>
          </cell>
        </row>
        <row r="5744">
          <cell r="D5744" t="str">
            <v>Световой короб Kcell KL 03</v>
          </cell>
          <cell r="E5744">
            <v>38349</v>
          </cell>
          <cell r="F5744">
            <v>33608.69</v>
          </cell>
          <cell r="G5744">
            <v>33608.69</v>
          </cell>
          <cell r="H5744">
            <v>0</v>
          </cell>
          <cell r="I5744">
            <v>25</v>
          </cell>
          <cell r="J5744">
            <v>-2100.54</v>
          </cell>
          <cell r="K5744">
            <v>31508.15</v>
          </cell>
        </row>
        <row r="5745">
          <cell r="D5745" t="str">
            <v>Световой короб Kcell KL 03</v>
          </cell>
          <cell r="E5745">
            <v>38349</v>
          </cell>
          <cell r="F5745">
            <v>33608.69</v>
          </cell>
          <cell r="G5745">
            <v>33608.69</v>
          </cell>
          <cell r="H5745">
            <v>0</v>
          </cell>
          <cell r="I5745">
            <v>25</v>
          </cell>
          <cell r="J5745">
            <v>-2100.54</v>
          </cell>
          <cell r="K5745">
            <v>31508.15</v>
          </cell>
        </row>
        <row r="5746">
          <cell r="D5746" t="str">
            <v>Световой короб Kcell KL 03</v>
          </cell>
          <cell r="E5746">
            <v>38349</v>
          </cell>
          <cell r="F5746">
            <v>33608.69</v>
          </cell>
          <cell r="G5746">
            <v>33608.69</v>
          </cell>
          <cell r="H5746">
            <v>0</v>
          </cell>
          <cell r="I5746">
            <v>25</v>
          </cell>
          <cell r="J5746">
            <v>-2100.54</v>
          </cell>
          <cell r="K5746">
            <v>31508.15</v>
          </cell>
        </row>
        <row r="5747">
          <cell r="D5747" t="str">
            <v>Световой короб Kcell KL 03</v>
          </cell>
          <cell r="E5747">
            <v>38349</v>
          </cell>
          <cell r="F5747">
            <v>33608.69</v>
          </cell>
          <cell r="G5747">
            <v>33608.69</v>
          </cell>
          <cell r="H5747">
            <v>0</v>
          </cell>
          <cell r="I5747">
            <v>25</v>
          </cell>
          <cell r="J5747">
            <v>-2100.54</v>
          </cell>
          <cell r="K5747">
            <v>31508.15</v>
          </cell>
        </row>
        <row r="5748">
          <cell r="D5748" t="str">
            <v>Световой короб Kcell KL 03</v>
          </cell>
          <cell r="E5748">
            <v>38349</v>
          </cell>
          <cell r="F5748">
            <v>33608.69</v>
          </cell>
          <cell r="G5748">
            <v>33608.69</v>
          </cell>
          <cell r="H5748">
            <v>0</v>
          </cell>
          <cell r="I5748">
            <v>25</v>
          </cell>
          <cell r="J5748">
            <v>-2100.54</v>
          </cell>
          <cell r="K5748">
            <v>31508.15</v>
          </cell>
        </row>
        <row r="5749">
          <cell r="D5749" t="str">
            <v>Световой короб Kcell KL 03</v>
          </cell>
          <cell r="E5749">
            <v>38349</v>
          </cell>
          <cell r="F5749">
            <v>33608.69</v>
          </cell>
          <cell r="G5749">
            <v>33608.69</v>
          </cell>
          <cell r="H5749">
            <v>0</v>
          </cell>
          <cell r="I5749">
            <v>25</v>
          </cell>
          <cell r="J5749">
            <v>-2100.54</v>
          </cell>
          <cell r="K5749">
            <v>31508.15</v>
          </cell>
        </row>
        <row r="5750">
          <cell r="D5750" t="str">
            <v>ВИНИЛОВЫЙ БИЛБОРД 9,6*27,4</v>
          </cell>
          <cell r="E5750">
            <v>36524</v>
          </cell>
          <cell r="F5750">
            <v>1597822.8</v>
          </cell>
          <cell r="G5750">
            <v>1</v>
          </cell>
          <cell r="H5750">
            <v>0</v>
          </cell>
          <cell r="I5750">
            <v>25</v>
          </cell>
          <cell r="J5750">
            <v>0</v>
          </cell>
          <cell r="K5750">
            <v>1</v>
          </cell>
        </row>
        <row r="5751">
          <cell r="D5751" t="str">
            <v>ОПТИКОВОЛОКОННАЯ КАРТА</v>
          </cell>
          <cell r="E5751">
            <v>36628</v>
          </cell>
          <cell r="F5751">
            <v>215250</v>
          </cell>
          <cell r="G5751">
            <v>1</v>
          </cell>
          <cell r="H5751">
            <v>0</v>
          </cell>
          <cell r="I5751">
            <v>25</v>
          </cell>
          <cell r="J5751">
            <v>0</v>
          </cell>
          <cell r="K5751">
            <v>1</v>
          </cell>
        </row>
        <row r="5752">
          <cell r="D5752" t="str">
            <v>"NEON LIGHT LETTER""KCELL ACTIV"""</v>
          </cell>
          <cell r="E5752">
            <v>36776</v>
          </cell>
          <cell r="F5752">
            <v>601250</v>
          </cell>
          <cell r="G5752">
            <v>1</v>
          </cell>
          <cell r="H5752">
            <v>0</v>
          </cell>
          <cell r="I5752">
            <v>25</v>
          </cell>
          <cell r="J5752">
            <v>0</v>
          </cell>
          <cell r="K5752">
            <v>1</v>
          </cell>
        </row>
        <row r="5753">
          <cell r="D5753" t="str">
            <v>ОБЪЕМН СВЕТ ЛОГОТИП AKTIV</v>
          </cell>
          <cell r="E5753">
            <v>36480</v>
          </cell>
          <cell r="F5753">
            <v>181848.33</v>
          </cell>
          <cell r="G5753">
            <v>1</v>
          </cell>
          <cell r="H5753">
            <v>0</v>
          </cell>
          <cell r="I5753">
            <v>25</v>
          </cell>
          <cell r="J5753">
            <v>0</v>
          </cell>
          <cell r="K5753">
            <v>1</v>
          </cell>
        </row>
        <row r="5754">
          <cell r="D5754" t="str">
            <v>Световой короб</v>
          </cell>
          <cell r="E5754">
            <v>38366</v>
          </cell>
          <cell r="F5754">
            <v>0</v>
          </cell>
          <cell r="G5754">
            <v>0</v>
          </cell>
          <cell r="H5754">
            <v>0</v>
          </cell>
          <cell r="I5754">
            <v>25</v>
          </cell>
          <cell r="J5754">
            <v>0</v>
          </cell>
          <cell r="K5754">
            <v>0</v>
          </cell>
        </row>
        <row r="5755">
          <cell r="D5755" t="str">
            <v>Световой короб/Аэропорт VIP-зал</v>
          </cell>
          <cell r="E5755">
            <v>38366</v>
          </cell>
          <cell r="F5755">
            <v>0</v>
          </cell>
          <cell r="G5755">
            <v>0</v>
          </cell>
          <cell r="H5755">
            <v>0</v>
          </cell>
          <cell r="I5755">
            <v>25</v>
          </cell>
          <cell r="J5755">
            <v>0</v>
          </cell>
          <cell r="K5755">
            <v>0</v>
          </cell>
        </row>
        <row r="5756">
          <cell r="D5756" t="str">
            <v>Световой короб</v>
          </cell>
          <cell r="E5756">
            <v>38366</v>
          </cell>
          <cell r="F5756">
            <v>88043.48</v>
          </cell>
          <cell r="G5756">
            <v>0</v>
          </cell>
          <cell r="H5756">
            <v>88043.48</v>
          </cell>
          <cell r="I5756">
            <v>25</v>
          </cell>
          <cell r="J5756">
            <v>-3668.48</v>
          </cell>
          <cell r="K5756">
            <v>84375</v>
          </cell>
        </row>
        <row r="5757">
          <cell r="D5757" t="str">
            <v>Световой короб/Аэропорт VIP-зал</v>
          </cell>
          <cell r="E5757">
            <v>38366</v>
          </cell>
          <cell r="F5757">
            <v>88043.48</v>
          </cell>
          <cell r="G5757">
            <v>0</v>
          </cell>
          <cell r="H5757">
            <v>88043.48</v>
          </cell>
          <cell r="I5757">
            <v>25</v>
          </cell>
          <cell r="J5757">
            <v>-3668.48</v>
          </cell>
          <cell r="K5757">
            <v>84375</v>
          </cell>
        </row>
        <row r="5758">
          <cell r="D5758" t="str">
            <v>Световой короб KL 06</v>
          </cell>
          <cell r="E5758">
            <v>38441</v>
          </cell>
          <cell r="F5758">
            <v>1850434.78</v>
          </cell>
          <cell r="G5758">
            <v>0</v>
          </cell>
          <cell r="H5758">
            <v>1850434.78</v>
          </cell>
          <cell r="I5758">
            <v>25</v>
          </cell>
          <cell r="J5758">
            <v>0</v>
          </cell>
          <cell r="K5758">
            <v>1850434.78</v>
          </cell>
        </row>
        <row r="5759">
          <cell r="D5759" t="str">
            <v>Световой Короб KL 06</v>
          </cell>
          <cell r="E5759">
            <v>38441</v>
          </cell>
          <cell r="F5759">
            <v>2775652.17</v>
          </cell>
          <cell r="G5759">
            <v>0</v>
          </cell>
          <cell r="H5759">
            <v>2775652.17</v>
          </cell>
          <cell r="I5759">
            <v>25</v>
          </cell>
          <cell r="J5759">
            <v>0</v>
          </cell>
          <cell r="K5759">
            <v>2775652.17</v>
          </cell>
        </row>
        <row r="5760">
          <cell r="D5760" t="str">
            <v>Световой короб KL 06</v>
          </cell>
          <cell r="E5760">
            <v>38440</v>
          </cell>
          <cell r="F5760">
            <v>4626086.96</v>
          </cell>
          <cell r="G5760">
            <v>0</v>
          </cell>
          <cell r="H5760">
            <v>4626086.96</v>
          </cell>
          <cell r="I5760">
            <v>25</v>
          </cell>
          <cell r="J5760">
            <v>0</v>
          </cell>
          <cell r="K5760">
            <v>4626086.96</v>
          </cell>
        </row>
        <row r="5761">
          <cell r="D5761" t="str">
            <v>METAL RACK- TWO SIDES</v>
          </cell>
          <cell r="E5761">
            <v>36987</v>
          </cell>
          <cell r="F5761">
            <v>21741.67</v>
          </cell>
          <cell r="G5761">
            <v>1812.72</v>
          </cell>
          <cell r="H5761">
            <v>0</v>
          </cell>
          <cell r="I5761">
            <v>25</v>
          </cell>
          <cell r="J5761">
            <v>-1358.86</v>
          </cell>
          <cell r="K5761">
            <v>453.86</v>
          </cell>
        </row>
        <row r="5762">
          <cell r="D5762" t="str">
            <v>METAL RACK- ONE SIDES</v>
          </cell>
          <cell r="E5762">
            <v>36987</v>
          </cell>
          <cell r="F5762">
            <v>10440.83</v>
          </cell>
          <cell r="G5762">
            <v>870.99</v>
          </cell>
          <cell r="H5762">
            <v>0</v>
          </cell>
          <cell r="I5762">
            <v>25</v>
          </cell>
          <cell r="J5762">
            <v>-652.54999999999995</v>
          </cell>
          <cell r="K5762">
            <v>218.44</v>
          </cell>
        </row>
        <row r="5763">
          <cell r="D5763" t="str">
            <v>METAL RACK- 25 SECTION</v>
          </cell>
          <cell r="E5763">
            <v>37041</v>
          </cell>
          <cell r="F5763">
            <v>164583.32999999999</v>
          </cell>
          <cell r="G5763">
            <v>17144.990000000002</v>
          </cell>
          <cell r="H5763">
            <v>0</v>
          </cell>
          <cell r="I5763">
            <v>25</v>
          </cell>
          <cell r="J5763">
            <v>-10286.459999999999</v>
          </cell>
          <cell r="K5763">
            <v>6858.53</v>
          </cell>
        </row>
        <row r="5764">
          <cell r="D5764" t="str">
            <v>METAL RACK- 13 SECTION</v>
          </cell>
          <cell r="E5764">
            <v>37062</v>
          </cell>
          <cell r="F5764">
            <v>146802.5</v>
          </cell>
          <cell r="G5764">
            <v>18351.189999999999</v>
          </cell>
          <cell r="H5764">
            <v>0</v>
          </cell>
          <cell r="I5764">
            <v>25</v>
          </cell>
          <cell r="J5764">
            <v>-9175.16</v>
          </cell>
          <cell r="K5764">
            <v>9176.0300000000007</v>
          </cell>
        </row>
        <row r="5765">
          <cell r="D5765" t="str">
            <v>DESK 160*80*72</v>
          </cell>
          <cell r="E5765">
            <v>37069</v>
          </cell>
          <cell r="F5765">
            <v>22298</v>
          </cell>
          <cell r="G5765">
            <v>2788.12</v>
          </cell>
          <cell r="H5765">
            <v>0</v>
          </cell>
          <cell r="I5765">
            <v>25</v>
          </cell>
          <cell r="J5765">
            <v>-1393.63</v>
          </cell>
          <cell r="K5765">
            <v>1394.49</v>
          </cell>
        </row>
        <row r="5766">
          <cell r="D5766" t="str">
            <v>КОНТЕЙНЕР РОЛИКОВЫЙ  42*57*61</v>
          </cell>
          <cell r="E5766">
            <v>37069</v>
          </cell>
          <cell r="F5766">
            <v>21981</v>
          </cell>
          <cell r="G5766">
            <v>2748.5</v>
          </cell>
          <cell r="H5766">
            <v>0</v>
          </cell>
          <cell r="I5766">
            <v>25</v>
          </cell>
          <cell r="J5766">
            <v>-1373.81</v>
          </cell>
          <cell r="K5766">
            <v>1374.69</v>
          </cell>
        </row>
        <row r="5767">
          <cell r="D5767" t="str">
            <v>УГЛОВОЕ СОЕДИНЕНИЕ  80*80*2.5</v>
          </cell>
          <cell r="E5767">
            <v>37069</v>
          </cell>
          <cell r="F5767">
            <v>12935</v>
          </cell>
          <cell r="G5767">
            <v>1617.75</v>
          </cell>
          <cell r="H5767">
            <v>0</v>
          </cell>
          <cell r="I5767">
            <v>25</v>
          </cell>
          <cell r="J5767">
            <v>-808.44</v>
          </cell>
          <cell r="K5767">
            <v>809.31</v>
          </cell>
        </row>
        <row r="5768">
          <cell r="D5768" t="str">
            <v>СТОЛ КОМЬЮТЕРНЫЙ 80*80*72</v>
          </cell>
          <cell r="E5768">
            <v>37069</v>
          </cell>
          <cell r="F5768">
            <v>17538</v>
          </cell>
          <cell r="G5768">
            <v>2193.12</v>
          </cell>
          <cell r="H5768">
            <v>0</v>
          </cell>
          <cell r="I5768">
            <v>25</v>
          </cell>
          <cell r="J5768">
            <v>-1096.1300000000001</v>
          </cell>
          <cell r="K5768">
            <v>1096.99</v>
          </cell>
        </row>
        <row r="5769">
          <cell r="D5769" t="str">
            <v>CONFERENCE DESKTOP 101*108*72</v>
          </cell>
          <cell r="E5769">
            <v>37069</v>
          </cell>
          <cell r="F5769">
            <v>24758</v>
          </cell>
          <cell r="G5769">
            <v>3095.62</v>
          </cell>
          <cell r="H5769">
            <v>0</v>
          </cell>
          <cell r="I5769">
            <v>25</v>
          </cell>
          <cell r="J5769">
            <v>-1547.38</v>
          </cell>
          <cell r="K5769">
            <v>1548.24</v>
          </cell>
        </row>
        <row r="5770">
          <cell r="D5770" t="str">
            <v>ШКАФ ГАРДЕРОБ  82*49*198</v>
          </cell>
          <cell r="E5770">
            <v>37069</v>
          </cell>
          <cell r="F5770">
            <v>46898</v>
          </cell>
          <cell r="G5770">
            <v>5863.12</v>
          </cell>
          <cell r="H5770">
            <v>0</v>
          </cell>
          <cell r="I5770">
            <v>25</v>
          </cell>
          <cell r="J5770">
            <v>-2931.13</v>
          </cell>
          <cell r="K5770">
            <v>2931.99</v>
          </cell>
        </row>
        <row r="5771">
          <cell r="D5771" t="str">
            <v>ШКАФ ФАЙЛ СТЕКЛЯН  82*49*198</v>
          </cell>
          <cell r="E5771">
            <v>37069</v>
          </cell>
          <cell r="F5771">
            <v>76577</v>
          </cell>
          <cell r="G5771">
            <v>9573</v>
          </cell>
          <cell r="H5771">
            <v>0</v>
          </cell>
          <cell r="I5771">
            <v>25</v>
          </cell>
          <cell r="J5771">
            <v>-4786.0600000000004</v>
          </cell>
          <cell r="K5771">
            <v>4786.9399999999996</v>
          </cell>
        </row>
        <row r="5772">
          <cell r="D5772" t="str">
            <v>ОТКРЫТЫЙ ШКАФ 82*49*198</v>
          </cell>
          <cell r="E5772">
            <v>37069</v>
          </cell>
          <cell r="F5772">
            <v>45708</v>
          </cell>
          <cell r="G5772">
            <v>5714.37</v>
          </cell>
          <cell r="H5772">
            <v>0</v>
          </cell>
          <cell r="I5772">
            <v>25</v>
          </cell>
          <cell r="J5772">
            <v>-2856.75</v>
          </cell>
          <cell r="K5772">
            <v>2857.62</v>
          </cell>
        </row>
        <row r="5773">
          <cell r="D5773" t="str">
            <v>ШКАФ ЗАКРЫТЫЙ 82*49*144</v>
          </cell>
          <cell r="E5773">
            <v>37069</v>
          </cell>
          <cell r="F5773">
            <v>39916</v>
          </cell>
          <cell r="G5773">
            <v>4990.37</v>
          </cell>
          <cell r="H5773">
            <v>0</v>
          </cell>
          <cell r="I5773">
            <v>25</v>
          </cell>
          <cell r="J5773">
            <v>-2494.75</v>
          </cell>
          <cell r="K5773">
            <v>2495.62</v>
          </cell>
        </row>
        <row r="5774">
          <cell r="D5774" t="str">
            <v>ШКАФ ЗАКРЫТЫЙ 82*49*144</v>
          </cell>
          <cell r="E5774">
            <v>37069</v>
          </cell>
          <cell r="F5774">
            <v>39914</v>
          </cell>
          <cell r="G5774">
            <v>4990.12</v>
          </cell>
          <cell r="H5774">
            <v>0</v>
          </cell>
          <cell r="I5774">
            <v>25</v>
          </cell>
          <cell r="J5774">
            <v>-2494.63</v>
          </cell>
          <cell r="K5774">
            <v>2495.4899999999998</v>
          </cell>
        </row>
        <row r="5775">
          <cell r="D5775" t="str">
            <v>КРЕСЛО КОЖАНОЕ</v>
          </cell>
          <cell r="E5775">
            <v>37069</v>
          </cell>
          <cell r="F5775">
            <v>34037</v>
          </cell>
          <cell r="G5775">
            <v>4255.5</v>
          </cell>
          <cell r="H5775">
            <v>0</v>
          </cell>
          <cell r="I5775">
            <v>25</v>
          </cell>
          <cell r="J5775">
            <v>-2127.31</v>
          </cell>
          <cell r="K5775">
            <v>2128.19</v>
          </cell>
        </row>
        <row r="5776">
          <cell r="D5776" t="str">
            <v>КРЕСЛО КОНФЕРЕНЦ</v>
          </cell>
          <cell r="E5776">
            <v>37069</v>
          </cell>
          <cell r="F5776">
            <v>28018</v>
          </cell>
          <cell r="G5776">
            <v>3503.12</v>
          </cell>
          <cell r="H5776">
            <v>0</v>
          </cell>
          <cell r="I5776">
            <v>25</v>
          </cell>
          <cell r="J5776">
            <v>-1751.13</v>
          </cell>
          <cell r="K5776">
            <v>1751.99</v>
          </cell>
        </row>
        <row r="5777">
          <cell r="D5777" t="str">
            <v>КРЕСЛО КОНФЕРЕНЦ</v>
          </cell>
          <cell r="E5777">
            <v>37069</v>
          </cell>
          <cell r="F5777">
            <v>28018</v>
          </cell>
          <cell r="G5777">
            <v>3503.12</v>
          </cell>
          <cell r="H5777">
            <v>0</v>
          </cell>
          <cell r="I5777">
            <v>25</v>
          </cell>
          <cell r="J5777">
            <v>-1751.13</v>
          </cell>
          <cell r="K5777">
            <v>1751.99</v>
          </cell>
        </row>
        <row r="5778">
          <cell r="D5778" t="str">
            <v>КРЕСЛО МЯГКОЕ</v>
          </cell>
          <cell r="E5778">
            <v>37069</v>
          </cell>
          <cell r="F5778">
            <v>42119</v>
          </cell>
          <cell r="G5778">
            <v>5265.75</v>
          </cell>
          <cell r="H5778">
            <v>0</v>
          </cell>
          <cell r="I5778">
            <v>25</v>
          </cell>
          <cell r="J5778">
            <v>-2632.44</v>
          </cell>
          <cell r="K5778">
            <v>2633.31</v>
          </cell>
        </row>
        <row r="5779">
          <cell r="D5779" t="str">
            <v>КРЕСЛО МЯГКОЕ</v>
          </cell>
          <cell r="E5779">
            <v>37069</v>
          </cell>
          <cell r="F5779">
            <v>42118</v>
          </cell>
          <cell r="G5779">
            <v>5265.62</v>
          </cell>
          <cell r="H5779">
            <v>0</v>
          </cell>
          <cell r="I5779">
            <v>25</v>
          </cell>
          <cell r="J5779">
            <v>-2632.38</v>
          </cell>
          <cell r="K5779">
            <v>2633.24</v>
          </cell>
        </row>
        <row r="5780">
          <cell r="D5780" t="str">
            <v>ЖУРНАЛЬНЫЙ СТОЛИК 80*60*40</v>
          </cell>
          <cell r="E5780">
            <v>37069</v>
          </cell>
          <cell r="F5780">
            <v>36625</v>
          </cell>
          <cell r="G5780">
            <v>4579</v>
          </cell>
          <cell r="H5780">
            <v>0</v>
          </cell>
          <cell r="I5780">
            <v>25</v>
          </cell>
          <cell r="J5780">
            <v>-2289.06</v>
          </cell>
          <cell r="K5780">
            <v>2289.94</v>
          </cell>
        </row>
        <row r="5781">
          <cell r="D5781" t="str">
            <v>ПИСЬМ СТОЛ 60*80*72+КОНТ+ПЕР-2</v>
          </cell>
          <cell r="E5781">
            <v>37069</v>
          </cell>
          <cell r="F5781">
            <v>65071</v>
          </cell>
          <cell r="G5781">
            <v>8134.75</v>
          </cell>
          <cell r="H5781">
            <v>0</v>
          </cell>
          <cell r="I5781">
            <v>25</v>
          </cell>
          <cell r="J5781">
            <v>-4066.94</v>
          </cell>
          <cell r="K5781">
            <v>4067.81</v>
          </cell>
        </row>
        <row r="5782">
          <cell r="D5782" t="str">
            <v>ПИСЬМ СТОЛ 160*80*72+КОНТ</v>
          </cell>
          <cell r="E5782">
            <v>37069</v>
          </cell>
          <cell r="F5782">
            <v>37852</v>
          </cell>
          <cell r="G5782">
            <v>4732.37</v>
          </cell>
          <cell r="H5782">
            <v>0</v>
          </cell>
          <cell r="I5782">
            <v>25</v>
          </cell>
          <cell r="J5782">
            <v>-2365.75</v>
          </cell>
          <cell r="K5782">
            <v>2366.62</v>
          </cell>
        </row>
        <row r="5783">
          <cell r="D5783" t="str">
            <v>ПИСЬМ СТОЛ160*80*72+КОНТ+ПЕР-2</v>
          </cell>
          <cell r="E5783">
            <v>37069</v>
          </cell>
          <cell r="F5783">
            <v>37852</v>
          </cell>
          <cell r="G5783">
            <v>4732.37</v>
          </cell>
          <cell r="H5783">
            <v>0</v>
          </cell>
          <cell r="I5783">
            <v>25</v>
          </cell>
          <cell r="J5783">
            <v>-2365.75</v>
          </cell>
          <cell r="K5783">
            <v>2366.62</v>
          </cell>
        </row>
        <row r="5784">
          <cell r="D5784" t="str">
            <v>ПИСЬМ СТОЛ160*80*72+КОНТ+ПЕР-2</v>
          </cell>
          <cell r="E5784">
            <v>37069</v>
          </cell>
          <cell r="F5784">
            <v>65070</v>
          </cell>
          <cell r="G5784">
            <v>8134.62</v>
          </cell>
          <cell r="H5784">
            <v>0</v>
          </cell>
          <cell r="I5784">
            <v>25</v>
          </cell>
          <cell r="J5784">
            <v>-4066.88</v>
          </cell>
          <cell r="K5784">
            <v>4067.74</v>
          </cell>
        </row>
        <row r="5785">
          <cell r="D5785" t="str">
            <v>ПИСЬМ СТОЛ140*80*72+КОНТ+ПЕР-2</v>
          </cell>
          <cell r="E5785">
            <v>37069</v>
          </cell>
          <cell r="F5785">
            <v>48327</v>
          </cell>
          <cell r="G5785">
            <v>6041.75</v>
          </cell>
          <cell r="H5785">
            <v>0</v>
          </cell>
          <cell r="I5785">
            <v>25</v>
          </cell>
          <cell r="J5785">
            <v>-3020.44</v>
          </cell>
          <cell r="K5785">
            <v>3021.31</v>
          </cell>
        </row>
        <row r="5786">
          <cell r="D5786" t="str">
            <v>ШКАФ ПЕНАЛ 42*49*144</v>
          </cell>
          <cell r="E5786">
            <v>37069</v>
          </cell>
          <cell r="F5786">
            <v>26425</v>
          </cell>
          <cell r="G5786">
            <v>3304</v>
          </cell>
          <cell r="H5786">
            <v>0</v>
          </cell>
          <cell r="I5786">
            <v>25</v>
          </cell>
          <cell r="J5786">
            <v>-1651.56</v>
          </cell>
          <cell r="K5786">
            <v>1652.44</v>
          </cell>
        </row>
        <row r="5787">
          <cell r="D5787" t="str">
            <v>СТОЛ ПРИСТАВНОЙ 100*60*65</v>
          </cell>
          <cell r="E5787">
            <v>37069</v>
          </cell>
          <cell r="F5787">
            <v>15950</v>
          </cell>
          <cell r="G5787">
            <v>1994.62</v>
          </cell>
          <cell r="H5787">
            <v>0</v>
          </cell>
          <cell r="I5787">
            <v>25</v>
          </cell>
          <cell r="J5787">
            <v>-996.88</v>
          </cell>
          <cell r="K5787">
            <v>997.74</v>
          </cell>
        </row>
        <row r="5788">
          <cell r="D5788" t="str">
            <v>ВЕШАЛКА</v>
          </cell>
          <cell r="E5788">
            <v>37069</v>
          </cell>
          <cell r="F5788">
            <v>6348</v>
          </cell>
          <cell r="G5788">
            <v>794.37</v>
          </cell>
          <cell r="H5788">
            <v>0</v>
          </cell>
          <cell r="I5788">
            <v>25</v>
          </cell>
          <cell r="J5788">
            <v>-396.75</v>
          </cell>
          <cell r="K5788">
            <v>397.62</v>
          </cell>
        </row>
        <row r="5789">
          <cell r="D5789" t="str">
            <v>ВЕШАЛКА</v>
          </cell>
          <cell r="E5789">
            <v>37069</v>
          </cell>
          <cell r="F5789">
            <v>6348</v>
          </cell>
          <cell r="G5789">
            <v>794.37</v>
          </cell>
          <cell r="H5789">
            <v>0</v>
          </cell>
          <cell r="I5789">
            <v>25</v>
          </cell>
          <cell r="J5789">
            <v>-396.75</v>
          </cell>
          <cell r="K5789">
            <v>397.62</v>
          </cell>
        </row>
        <row r="5790">
          <cell r="D5790" t="str">
            <v>ВЕШАЛКА</v>
          </cell>
          <cell r="E5790">
            <v>37069</v>
          </cell>
          <cell r="F5790">
            <v>6348</v>
          </cell>
          <cell r="G5790">
            <v>794.37</v>
          </cell>
          <cell r="H5790">
            <v>0</v>
          </cell>
          <cell r="I5790">
            <v>25</v>
          </cell>
          <cell r="J5790">
            <v>-396.75</v>
          </cell>
          <cell r="K5790">
            <v>397.62</v>
          </cell>
        </row>
        <row r="5791">
          <cell r="D5791" t="str">
            <v>КРЕСЛО РОЛИКОВОЕ</v>
          </cell>
          <cell r="E5791">
            <v>37069</v>
          </cell>
          <cell r="F5791">
            <v>11415</v>
          </cell>
          <cell r="G5791">
            <v>1427.75</v>
          </cell>
          <cell r="H5791">
            <v>0</v>
          </cell>
          <cell r="I5791">
            <v>25</v>
          </cell>
          <cell r="J5791">
            <v>-713.44</v>
          </cell>
          <cell r="K5791">
            <v>714.31</v>
          </cell>
        </row>
        <row r="5792">
          <cell r="D5792" t="str">
            <v>КРЕСЛО РОЛИКОВОЕ</v>
          </cell>
          <cell r="E5792">
            <v>37069</v>
          </cell>
          <cell r="F5792">
            <v>11415</v>
          </cell>
          <cell r="G5792">
            <v>1427.75</v>
          </cell>
          <cell r="H5792">
            <v>0</v>
          </cell>
          <cell r="I5792">
            <v>25</v>
          </cell>
          <cell r="J5792">
            <v>-713.44</v>
          </cell>
          <cell r="K5792">
            <v>714.31</v>
          </cell>
        </row>
        <row r="5793">
          <cell r="D5793" t="str">
            <v>КРЕСЛО РОЛИКОВОЕ</v>
          </cell>
          <cell r="E5793">
            <v>37069</v>
          </cell>
          <cell r="F5793">
            <v>11415</v>
          </cell>
          <cell r="G5793">
            <v>1427.75</v>
          </cell>
          <cell r="H5793">
            <v>0</v>
          </cell>
          <cell r="I5793">
            <v>25</v>
          </cell>
          <cell r="J5793">
            <v>-713.44</v>
          </cell>
          <cell r="K5793">
            <v>714.31</v>
          </cell>
        </row>
        <row r="5794">
          <cell r="D5794" t="str">
            <v>КРЕСЛО РОЛИКОВОЕ</v>
          </cell>
          <cell r="E5794">
            <v>37069</v>
          </cell>
          <cell r="F5794">
            <v>11415</v>
          </cell>
          <cell r="G5794">
            <v>1427.75</v>
          </cell>
          <cell r="H5794">
            <v>0</v>
          </cell>
          <cell r="I5794">
            <v>25</v>
          </cell>
          <cell r="J5794">
            <v>-713.44</v>
          </cell>
          <cell r="K5794">
            <v>714.31</v>
          </cell>
        </row>
        <row r="5795">
          <cell r="D5795" t="str">
            <v>КРЕСЛО РОЛИКОВОЕ</v>
          </cell>
          <cell r="E5795">
            <v>37069</v>
          </cell>
          <cell r="F5795">
            <v>11415</v>
          </cell>
          <cell r="G5795">
            <v>1427.75</v>
          </cell>
          <cell r="H5795">
            <v>0</v>
          </cell>
          <cell r="I5795">
            <v>25</v>
          </cell>
          <cell r="J5795">
            <v>-713.44</v>
          </cell>
          <cell r="K5795">
            <v>714.31</v>
          </cell>
        </row>
        <row r="5796">
          <cell r="D5796" t="str">
            <v>КРЕСЛО РОЛИКОВОЕ</v>
          </cell>
          <cell r="E5796">
            <v>37069</v>
          </cell>
          <cell r="F5796">
            <v>11415</v>
          </cell>
          <cell r="G5796">
            <v>1427.75</v>
          </cell>
          <cell r="H5796">
            <v>0</v>
          </cell>
          <cell r="I5796">
            <v>25</v>
          </cell>
          <cell r="J5796">
            <v>-713.44</v>
          </cell>
          <cell r="K5796">
            <v>714.31</v>
          </cell>
        </row>
        <row r="5797">
          <cell r="D5797" t="str">
            <v>КРЕСЛО РОЛИКОВОЕ</v>
          </cell>
          <cell r="E5797">
            <v>37069</v>
          </cell>
          <cell r="F5797">
            <v>11413</v>
          </cell>
          <cell r="G5797">
            <v>1427.5</v>
          </cell>
          <cell r="H5797">
            <v>0</v>
          </cell>
          <cell r="I5797">
            <v>25</v>
          </cell>
          <cell r="J5797">
            <v>-713.31</v>
          </cell>
          <cell r="K5797">
            <v>714.19</v>
          </cell>
        </row>
        <row r="5798">
          <cell r="D5798" t="str">
            <v>КОНТЕЙНЕР РОЛИКОВЫЙ  42*57*61</v>
          </cell>
          <cell r="E5798">
            <v>37069</v>
          </cell>
          <cell r="F5798">
            <v>21981</v>
          </cell>
          <cell r="G5798">
            <v>2748.5</v>
          </cell>
          <cell r="H5798">
            <v>0</v>
          </cell>
          <cell r="I5798">
            <v>25</v>
          </cell>
          <cell r="J5798">
            <v>-1373.81</v>
          </cell>
          <cell r="K5798">
            <v>1374.69</v>
          </cell>
        </row>
        <row r="5799">
          <cell r="D5799" t="str">
            <v>КОНТЕЙНЕР РОЛИКОВЫЙ 42*57*61</v>
          </cell>
          <cell r="E5799">
            <v>37069</v>
          </cell>
          <cell r="F5799">
            <v>21982</v>
          </cell>
          <cell r="G5799">
            <v>2748.62</v>
          </cell>
          <cell r="H5799">
            <v>0</v>
          </cell>
          <cell r="I5799">
            <v>25</v>
          </cell>
          <cell r="J5799">
            <v>-1373.88</v>
          </cell>
          <cell r="K5799">
            <v>1374.74</v>
          </cell>
        </row>
        <row r="5800">
          <cell r="D5800" t="str">
            <v>ШКАФ ФАЙЛОВЫЙ 82*49*73</v>
          </cell>
          <cell r="E5800">
            <v>37069</v>
          </cell>
          <cell r="F5800">
            <v>69011.38</v>
          </cell>
          <cell r="G5800">
            <v>18926.650000000001</v>
          </cell>
          <cell r="H5800">
            <v>0</v>
          </cell>
          <cell r="I5800">
            <v>25</v>
          </cell>
          <cell r="J5800">
            <v>-4313.21</v>
          </cell>
          <cell r="K5800">
            <v>14613.44</v>
          </cell>
        </row>
        <row r="5801">
          <cell r="D5801" t="str">
            <v>ШКАФ ФАЙЛОВЫЙ 82*49*73</v>
          </cell>
          <cell r="E5801">
            <v>37069</v>
          </cell>
          <cell r="F5801">
            <v>45470</v>
          </cell>
          <cell r="G5801">
            <v>5684.62</v>
          </cell>
          <cell r="H5801">
            <v>0</v>
          </cell>
          <cell r="I5801">
            <v>25</v>
          </cell>
          <cell r="J5801">
            <v>-2841.88</v>
          </cell>
          <cell r="K5801">
            <v>2842.74</v>
          </cell>
        </row>
        <row r="5802">
          <cell r="D5802" t="str">
            <v>СТОЛ ПИСЬМ 42*57*36+КОНТ</v>
          </cell>
          <cell r="E5802">
            <v>37069</v>
          </cell>
          <cell r="F5802">
            <v>37852</v>
          </cell>
          <cell r="G5802">
            <v>4732.37</v>
          </cell>
          <cell r="H5802">
            <v>0</v>
          </cell>
          <cell r="I5802">
            <v>25</v>
          </cell>
          <cell r="J5802">
            <v>-2365.75</v>
          </cell>
          <cell r="K5802">
            <v>2366.62</v>
          </cell>
        </row>
        <row r="5803">
          <cell r="D5803" t="str">
            <v>СТОЛ ПИСЬМ 42*57*36+КОНТ</v>
          </cell>
          <cell r="E5803">
            <v>37069</v>
          </cell>
          <cell r="F5803">
            <v>37852</v>
          </cell>
          <cell r="G5803">
            <v>4732.37</v>
          </cell>
          <cell r="H5803">
            <v>0</v>
          </cell>
          <cell r="I5803">
            <v>25</v>
          </cell>
          <cell r="J5803">
            <v>-2365.75</v>
          </cell>
          <cell r="K5803">
            <v>2366.62</v>
          </cell>
        </row>
        <row r="5804">
          <cell r="D5804" t="str">
            <v>СТОЛ ПИСЬМ 42*57*36+КОНТ</v>
          </cell>
          <cell r="E5804">
            <v>37069</v>
          </cell>
          <cell r="F5804">
            <v>37852</v>
          </cell>
          <cell r="G5804">
            <v>4732.37</v>
          </cell>
          <cell r="H5804">
            <v>0</v>
          </cell>
          <cell r="I5804">
            <v>25</v>
          </cell>
          <cell r="J5804">
            <v>-2365.75</v>
          </cell>
          <cell r="K5804">
            <v>2366.62</v>
          </cell>
        </row>
        <row r="5805">
          <cell r="D5805" t="str">
            <v>СТОЛ ПИСЬМ 42*57*36+КОНТ</v>
          </cell>
          <cell r="E5805">
            <v>37069</v>
          </cell>
          <cell r="F5805">
            <v>37852</v>
          </cell>
          <cell r="G5805">
            <v>4732.37</v>
          </cell>
          <cell r="H5805">
            <v>0</v>
          </cell>
          <cell r="I5805">
            <v>25</v>
          </cell>
          <cell r="J5805">
            <v>-2365.75</v>
          </cell>
          <cell r="K5805">
            <v>2366.62</v>
          </cell>
        </row>
        <row r="5806">
          <cell r="D5806" t="str">
            <v>СТОЛ ПИСЬМ 42*57*36+КОНТ</v>
          </cell>
          <cell r="E5806">
            <v>37069</v>
          </cell>
          <cell r="F5806">
            <v>37852</v>
          </cell>
          <cell r="G5806">
            <v>4732.37</v>
          </cell>
          <cell r="H5806">
            <v>0</v>
          </cell>
          <cell r="I5806">
            <v>25</v>
          </cell>
          <cell r="J5806">
            <v>-2365.75</v>
          </cell>
          <cell r="K5806">
            <v>2366.62</v>
          </cell>
        </row>
        <row r="5807">
          <cell r="D5807" t="str">
            <v>СТОЛ ПИСЬМ 42*57*36+КОНТ</v>
          </cell>
          <cell r="E5807">
            <v>37069</v>
          </cell>
          <cell r="F5807">
            <v>37852</v>
          </cell>
          <cell r="G5807">
            <v>4732.37</v>
          </cell>
          <cell r="H5807">
            <v>0</v>
          </cell>
          <cell r="I5807">
            <v>25</v>
          </cell>
          <cell r="J5807">
            <v>-2365.75</v>
          </cell>
          <cell r="K5807">
            <v>2366.62</v>
          </cell>
        </row>
        <row r="5808">
          <cell r="D5808" t="str">
            <v>СТОЛ ПИСЬМ 42*57*36+КОНТ</v>
          </cell>
          <cell r="E5808">
            <v>37069</v>
          </cell>
          <cell r="F5808">
            <v>37852</v>
          </cell>
          <cell r="G5808">
            <v>4732.37</v>
          </cell>
          <cell r="H5808">
            <v>0</v>
          </cell>
          <cell r="I5808">
            <v>25</v>
          </cell>
          <cell r="J5808">
            <v>-2365.75</v>
          </cell>
          <cell r="K5808">
            <v>2366.62</v>
          </cell>
        </row>
        <row r="5809">
          <cell r="D5809" t="str">
            <v>СТОЛ ПИСЬМ 2*57*36+КОНТ+ПЕР-1</v>
          </cell>
          <cell r="E5809">
            <v>37069</v>
          </cell>
          <cell r="F5809">
            <v>53563</v>
          </cell>
          <cell r="G5809">
            <v>6696.25</v>
          </cell>
          <cell r="H5809">
            <v>0</v>
          </cell>
          <cell r="I5809">
            <v>25</v>
          </cell>
          <cell r="J5809">
            <v>-3347.69</v>
          </cell>
          <cell r="K5809">
            <v>3348.56</v>
          </cell>
        </row>
        <row r="5810">
          <cell r="D5810" t="str">
            <v>ПИСЬМ СТОЛ 42*57*36+КОНТ+ПЕР-1</v>
          </cell>
          <cell r="E5810">
            <v>37069</v>
          </cell>
          <cell r="F5810">
            <v>53564</v>
          </cell>
          <cell r="G5810">
            <v>6696.37</v>
          </cell>
          <cell r="H5810">
            <v>0</v>
          </cell>
          <cell r="I5810">
            <v>25</v>
          </cell>
          <cell r="J5810">
            <v>-3347.75</v>
          </cell>
          <cell r="K5810">
            <v>3348.62</v>
          </cell>
        </row>
        <row r="5811">
          <cell r="D5811" t="str">
            <v>ПИСЬМ СТОЛ42*57*36+КОНТ+ПЕР-1</v>
          </cell>
          <cell r="E5811">
            <v>37069</v>
          </cell>
          <cell r="F5811">
            <v>53567</v>
          </cell>
          <cell r="G5811">
            <v>6696.75</v>
          </cell>
          <cell r="H5811">
            <v>0</v>
          </cell>
          <cell r="I5811">
            <v>25</v>
          </cell>
          <cell r="J5811">
            <v>-3347.94</v>
          </cell>
          <cell r="K5811">
            <v>3348.81</v>
          </cell>
        </row>
        <row r="5812">
          <cell r="D5812" t="str">
            <v>ВЕШАЛКА</v>
          </cell>
          <cell r="E5812">
            <v>37069</v>
          </cell>
          <cell r="F5812">
            <v>6348</v>
          </cell>
          <cell r="G5812">
            <v>794.37</v>
          </cell>
          <cell r="H5812">
            <v>0</v>
          </cell>
          <cell r="I5812">
            <v>25</v>
          </cell>
          <cell r="J5812">
            <v>-396.75</v>
          </cell>
          <cell r="K5812">
            <v>397.62</v>
          </cell>
        </row>
        <row r="5813">
          <cell r="D5813" t="str">
            <v>ВЕШАЛКА</v>
          </cell>
          <cell r="E5813">
            <v>37069</v>
          </cell>
          <cell r="F5813">
            <v>6348</v>
          </cell>
          <cell r="G5813">
            <v>794.37</v>
          </cell>
          <cell r="H5813">
            <v>0</v>
          </cell>
          <cell r="I5813">
            <v>25</v>
          </cell>
          <cell r="J5813">
            <v>-396.75</v>
          </cell>
          <cell r="K5813">
            <v>397.62</v>
          </cell>
        </row>
        <row r="5814">
          <cell r="D5814" t="str">
            <v>СТОЛ ПРИСТАВНОЙ 100*60*65</v>
          </cell>
          <cell r="E5814">
            <v>37069</v>
          </cell>
          <cell r="F5814">
            <v>15950</v>
          </cell>
          <cell r="G5814">
            <v>1994.62</v>
          </cell>
          <cell r="H5814">
            <v>0</v>
          </cell>
          <cell r="I5814">
            <v>25</v>
          </cell>
          <cell r="J5814">
            <v>-996.88</v>
          </cell>
          <cell r="K5814">
            <v>997.74</v>
          </cell>
        </row>
        <row r="5815">
          <cell r="D5815" t="str">
            <v>СТОЛ ПРИСТАВНОЙ 100*60*65</v>
          </cell>
          <cell r="E5815">
            <v>37069</v>
          </cell>
          <cell r="F5815">
            <v>15950</v>
          </cell>
          <cell r="G5815">
            <v>1994.62</v>
          </cell>
          <cell r="H5815">
            <v>0</v>
          </cell>
          <cell r="I5815">
            <v>25</v>
          </cell>
          <cell r="J5815">
            <v>-996.88</v>
          </cell>
          <cell r="K5815">
            <v>997.74</v>
          </cell>
        </row>
        <row r="5816">
          <cell r="D5816" t="str">
            <v>СТОЛ ПРИСТАВНОЙ 100*60*65</v>
          </cell>
          <cell r="E5816">
            <v>37069</v>
          </cell>
          <cell r="F5816">
            <v>15951</v>
          </cell>
          <cell r="G5816">
            <v>1994.75</v>
          </cell>
          <cell r="H5816">
            <v>0</v>
          </cell>
          <cell r="I5816">
            <v>25</v>
          </cell>
          <cell r="J5816">
            <v>-996.94</v>
          </cell>
          <cell r="K5816">
            <v>997.81</v>
          </cell>
        </row>
        <row r="5817">
          <cell r="D5817" t="str">
            <v>КРЕСЛО РОЛИКОВОЕ С ПОДЛОК</v>
          </cell>
          <cell r="E5817">
            <v>37069</v>
          </cell>
          <cell r="F5817">
            <v>11413</v>
          </cell>
          <cell r="G5817">
            <v>1427.5</v>
          </cell>
          <cell r="H5817">
            <v>0</v>
          </cell>
          <cell r="I5817">
            <v>25</v>
          </cell>
          <cell r="J5817">
            <v>-713.31</v>
          </cell>
          <cell r="K5817">
            <v>714.19</v>
          </cell>
        </row>
        <row r="5818">
          <cell r="D5818" t="str">
            <v>КРЕСЛО РОЛИКОВОЕ С ПОДЛОК</v>
          </cell>
          <cell r="E5818">
            <v>37069</v>
          </cell>
          <cell r="F5818">
            <v>11415</v>
          </cell>
          <cell r="G5818">
            <v>1427.75</v>
          </cell>
          <cell r="H5818">
            <v>0</v>
          </cell>
          <cell r="I5818">
            <v>25</v>
          </cell>
          <cell r="J5818">
            <v>-713.44</v>
          </cell>
          <cell r="K5818">
            <v>714.31</v>
          </cell>
        </row>
        <row r="5819">
          <cell r="D5819" t="str">
            <v>КРЕСЛО РОЛИКОВОЕ С ПОДЛОК</v>
          </cell>
          <cell r="E5819">
            <v>37069</v>
          </cell>
          <cell r="F5819">
            <v>11415</v>
          </cell>
          <cell r="G5819">
            <v>1427.75</v>
          </cell>
          <cell r="H5819">
            <v>0</v>
          </cell>
          <cell r="I5819">
            <v>25</v>
          </cell>
          <cell r="J5819">
            <v>-713.44</v>
          </cell>
          <cell r="K5819">
            <v>714.31</v>
          </cell>
        </row>
        <row r="5820">
          <cell r="D5820" t="str">
            <v>КРЕСЛО РОЛИКОВОЕ С ПОДЛОК</v>
          </cell>
          <cell r="E5820">
            <v>37069</v>
          </cell>
          <cell r="F5820">
            <v>11415</v>
          </cell>
          <cell r="G5820">
            <v>1427.75</v>
          </cell>
          <cell r="H5820">
            <v>0</v>
          </cell>
          <cell r="I5820">
            <v>25</v>
          </cell>
          <cell r="J5820">
            <v>-713.44</v>
          </cell>
          <cell r="K5820">
            <v>714.31</v>
          </cell>
        </row>
        <row r="5821">
          <cell r="D5821" t="str">
            <v>КРЕСЛО РОЛИКОВОЕ С ПОДЛОК</v>
          </cell>
          <cell r="E5821">
            <v>37069</v>
          </cell>
          <cell r="F5821">
            <v>11415</v>
          </cell>
          <cell r="G5821">
            <v>1427.75</v>
          </cell>
          <cell r="H5821">
            <v>0</v>
          </cell>
          <cell r="I5821">
            <v>25</v>
          </cell>
          <cell r="J5821">
            <v>-713.44</v>
          </cell>
          <cell r="K5821">
            <v>714.31</v>
          </cell>
        </row>
        <row r="5822">
          <cell r="D5822" t="str">
            <v>КРЕСЛО РОЛИКОВОЕ С ПОДЛОК</v>
          </cell>
          <cell r="E5822">
            <v>37069</v>
          </cell>
          <cell r="F5822">
            <v>11415</v>
          </cell>
          <cell r="G5822">
            <v>1427.75</v>
          </cell>
          <cell r="H5822">
            <v>0</v>
          </cell>
          <cell r="I5822">
            <v>25</v>
          </cell>
          <cell r="J5822">
            <v>-713.44</v>
          </cell>
          <cell r="K5822">
            <v>714.31</v>
          </cell>
        </row>
        <row r="5823">
          <cell r="D5823" t="str">
            <v>КРЕСЛО РОЛИКОВОЕ С ПОДЛОК</v>
          </cell>
          <cell r="E5823">
            <v>37069</v>
          </cell>
          <cell r="F5823">
            <v>11415</v>
          </cell>
          <cell r="G5823">
            <v>1427.75</v>
          </cell>
          <cell r="H5823">
            <v>0</v>
          </cell>
          <cell r="I5823">
            <v>25</v>
          </cell>
          <cell r="J5823">
            <v>-713.44</v>
          </cell>
          <cell r="K5823">
            <v>714.31</v>
          </cell>
        </row>
        <row r="5824">
          <cell r="D5824" t="str">
            <v>КРЕСЛО РОЛИКОВЕО С ПОДЛОК</v>
          </cell>
          <cell r="E5824">
            <v>37069</v>
          </cell>
          <cell r="F5824">
            <v>11415</v>
          </cell>
          <cell r="G5824">
            <v>1427.75</v>
          </cell>
          <cell r="H5824">
            <v>0</v>
          </cell>
          <cell r="I5824">
            <v>25</v>
          </cell>
          <cell r="J5824">
            <v>-713.44</v>
          </cell>
          <cell r="K5824">
            <v>714.31</v>
          </cell>
        </row>
        <row r="5825">
          <cell r="D5825" t="str">
            <v>КРЕСЛО РОЛИКОВОЕ С ПОДЛОК</v>
          </cell>
          <cell r="E5825">
            <v>37069</v>
          </cell>
          <cell r="F5825">
            <v>11415</v>
          </cell>
          <cell r="G5825">
            <v>1427.75</v>
          </cell>
          <cell r="H5825">
            <v>0</v>
          </cell>
          <cell r="I5825">
            <v>25</v>
          </cell>
          <cell r="J5825">
            <v>-713.44</v>
          </cell>
          <cell r="K5825">
            <v>714.31</v>
          </cell>
        </row>
        <row r="5826">
          <cell r="D5826" t="str">
            <v>КРЕСЛО РОЛИКОВОЕ С ПОДЛОК</v>
          </cell>
          <cell r="E5826">
            <v>37069</v>
          </cell>
          <cell r="F5826">
            <v>11415</v>
          </cell>
          <cell r="G5826">
            <v>1427.75</v>
          </cell>
          <cell r="H5826">
            <v>0</v>
          </cell>
          <cell r="I5826">
            <v>25</v>
          </cell>
          <cell r="J5826">
            <v>-713.44</v>
          </cell>
          <cell r="K5826">
            <v>714.31</v>
          </cell>
        </row>
        <row r="5827">
          <cell r="D5827" t="str">
            <v>КРЕСЛО РОЛИКОВОЕ С ПОДЛОК</v>
          </cell>
          <cell r="E5827">
            <v>37069</v>
          </cell>
          <cell r="F5827">
            <v>11415</v>
          </cell>
          <cell r="G5827">
            <v>1427.75</v>
          </cell>
          <cell r="H5827">
            <v>0</v>
          </cell>
          <cell r="I5827">
            <v>25</v>
          </cell>
          <cell r="J5827">
            <v>-713.44</v>
          </cell>
          <cell r="K5827">
            <v>714.31</v>
          </cell>
        </row>
        <row r="5828">
          <cell r="D5828" t="str">
            <v>КРЕСЛО РОЛИКОВОЕ С ПОДЛОК</v>
          </cell>
          <cell r="E5828">
            <v>37069</v>
          </cell>
          <cell r="F5828">
            <v>11415</v>
          </cell>
          <cell r="G5828">
            <v>1427.75</v>
          </cell>
          <cell r="H5828">
            <v>0</v>
          </cell>
          <cell r="I5828">
            <v>25</v>
          </cell>
          <cell r="J5828">
            <v>-713.44</v>
          </cell>
          <cell r="K5828">
            <v>714.31</v>
          </cell>
        </row>
        <row r="5829">
          <cell r="D5829" t="str">
            <v>КРЕСЛО РОЛИКОВОЕ С ПОДЛОК</v>
          </cell>
          <cell r="E5829">
            <v>37069</v>
          </cell>
          <cell r="F5829">
            <v>11415</v>
          </cell>
          <cell r="G5829">
            <v>1427.75</v>
          </cell>
          <cell r="H5829">
            <v>0</v>
          </cell>
          <cell r="I5829">
            <v>25</v>
          </cell>
          <cell r="J5829">
            <v>-713.44</v>
          </cell>
          <cell r="K5829">
            <v>714.31</v>
          </cell>
        </row>
        <row r="5830">
          <cell r="D5830" t="str">
            <v>КРЕСЛО РОЛИКОВОЕ С ПОДЛОК</v>
          </cell>
          <cell r="E5830">
            <v>37069</v>
          </cell>
          <cell r="F5830">
            <v>11415</v>
          </cell>
          <cell r="G5830">
            <v>1427.75</v>
          </cell>
          <cell r="H5830">
            <v>0</v>
          </cell>
          <cell r="I5830">
            <v>25</v>
          </cell>
          <cell r="J5830">
            <v>-713.44</v>
          </cell>
          <cell r="K5830">
            <v>714.31</v>
          </cell>
        </row>
        <row r="5831">
          <cell r="D5831" t="str">
            <v>КРЕСЛО РОЛИКОВОЕ С ПОДЛОК</v>
          </cell>
          <cell r="E5831">
            <v>37069</v>
          </cell>
          <cell r="F5831">
            <v>11415</v>
          </cell>
          <cell r="G5831">
            <v>1427.75</v>
          </cell>
          <cell r="H5831">
            <v>0</v>
          </cell>
          <cell r="I5831">
            <v>25</v>
          </cell>
          <cell r="J5831">
            <v>-713.44</v>
          </cell>
          <cell r="K5831">
            <v>714.31</v>
          </cell>
        </row>
        <row r="5832">
          <cell r="D5832" t="str">
            <v>КРЕСЛО РОЛИКОВОЕ С ПОДЛОК</v>
          </cell>
          <cell r="E5832">
            <v>37069</v>
          </cell>
          <cell r="F5832">
            <v>11413</v>
          </cell>
          <cell r="G5832">
            <v>1427.5</v>
          </cell>
          <cell r="H5832">
            <v>0</v>
          </cell>
          <cell r="I5832">
            <v>25</v>
          </cell>
          <cell r="J5832">
            <v>-713.31</v>
          </cell>
          <cell r="K5832">
            <v>714.19</v>
          </cell>
        </row>
        <row r="5833">
          <cell r="D5833" t="str">
            <v>ШКАФ ЗАКРЫТЫЙ 82*49*109</v>
          </cell>
          <cell r="E5833">
            <v>37069</v>
          </cell>
          <cell r="F5833">
            <v>26743</v>
          </cell>
          <cell r="G5833">
            <v>3343.75</v>
          </cell>
          <cell r="H5833">
            <v>0</v>
          </cell>
          <cell r="I5833">
            <v>25</v>
          </cell>
          <cell r="J5833">
            <v>-1671.44</v>
          </cell>
          <cell r="K5833">
            <v>1672.31</v>
          </cell>
        </row>
        <row r="5834">
          <cell r="D5834" t="str">
            <v>ШКАФ ЗАКРЫТЫЙ 82*49*109</v>
          </cell>
          <cell r="E5834">
            <v>37069</v>
          </cell>
          <cell r="F5834">
            <v>26743</v>
          </cell>
          <cell r="G5834">
            <v>3343.75</v>
          </cell>
          <cell r="H5834">
            <v>0</v>
          </cell>
          <cell r="I5834">
            <v>25</v>
          </cell>
          <cell r="J5834">
            <v>-1671.44</v>
          </cell>
          <cell r="K5834">
            <v>1672.31</v>
          </cell>
        </row>
        <row r="5835">
          <cell r="D5835" t="str">
            <v>КРЕСЛО КОЛИКОВОЕ С ПОДЛОК</v>
          </cell>
          <cell r="E5835">
            <v>37069</v>
          </cell>
          <cell r="F5835">
            <v>11415</v>
          </cell>
          <cell r="G5835">
            <v>1427.75</v>
          </cell>
          <cell r="H5835">
            <v>0</v>
          </cell>
          <cell r="I5835">
            <v>25</v>
          </cell>
          <cell r="J5835">
            <v>-713.44</v>
          </cell>
          <cell r="K5835">
            <v>714.31</v>
          </cell>
        </row>
        <row r="5836">
          <cell r="D5836" t="str">
            <v>КРЕСЛО РОЛИКОВОЕ С ПОДЛОК</v>
          </cell>
          <cell r="E5836">
            <v>37069</v>
          </cell>
          <cell r="F5836">
            <v>11415</v>
          </cell>
          <cell r="G5836">
            <v>1427.75</v>
          </cell>
          <cell r="H5836">
            <v>0</v>
          </cell>
          <cell r="I5836">
            <v>25</v>
          </cell>
          <cell r="J5836">
            <v>-713.44</v>
          </cell>
          <cell r="K5836">
            <v>714.31</v>
          </cell>
        </row>
        <row r="5837">
          <cell r="D5837" t="str">
            <v>КРЕСЛО РОЛИКОВОЕ С ПОДЛОК</v>
          </cell>
          <cell r="E5837">
            <v>37069</v>
          </cell>
          <cell r="F5837">
            <v>11415</v>
          </cell>
          <cell r="G5837">
            <v>1427.75</v>
          </cell>
          <cell r="H5837">
            <v>0</v>
          </cell>
          <cell r="I5837">
            <v>25</v>
          </cell>
          <cell r="J5837">
            <v>-713.44</v>
          </cell>
          <cell r="K5837">
            <v>714.31</v>
          </cell>
        </row>
        <row r="5838">
          <cell r="D5838" t="str">
            <v>КРЕСЛО РОЛИКОВОЕ С ПОДЛОК</v>
          </cell>
          <cell r="E5838">
            <v>37069</v>
          </cell>
          <cell r="F5838">
            <v>11414</v>
          </cell>
          <cell r="G5838">
            <v>1427.62</v>
          </cell>
          <cell r="H5838">
            <v>0</v>
          </cell>
          <cell r="I5838">
            <v>25</v>
          </cell>
          <cell r="J5838">
            <v>-713.38</v>
          </cell>
          <cell r="K5838">
            <v>714.24</v>
          </cell>
        </row>
        <row r="5839">
          <cell r="D5839" t="str">
            <v>СТОЛ ПИСЬМ 160*80*72+КОНТ</v>
          </cell>
          <cell r="E5839">
            <v>37069</v>
          </cell>
          <cell r="F5839">
            <v>37948</v>
          </cell>
          <cell r="G5839">
            <v>4744.37</v>
          </cell>
          <cell r="H5839">
            <v>0</v>
          </cell>
          <cell r="I5839">
            <v>25</v>
          </cell>
          <cell r="J5839">
            <v>-2371.75</v>
          </cell>
          <cell r="K5839">
            <v>2372.62</v>
          </cell>
        </row>
        <row r="5840">
          <cell r="D5840" t="str">
            <v>СТОЛ ПИСЬМ 160*80*72+КОНТ</v>
          </cell>
          <cell r="E5840">
            <v>37069</v>
          </cell>
          <cell r="F5840">
            <v>37948</v>
          </cell>
          <cell r="G5840">
            <v>4744.37</v>
          </cell>
          <cell r="H5840">
            <v>0</v>
          </cell>
          <cell r="I5840">
            <v>25</v>
          </cell>
          <cell r="J5840">
            <v>-2371.75</v>
          </cell>
          <cell r="K5840">
            <v>2372.62</v>
          </cell>
        </row>
        <row r="5841">
          <cell r="D5841" t="str">
            <v>ПИСЬМ СТОЛ160*80*72+КОНТ+ПЕР-1</v>
          </cell>
          <cell r="E5841">
            <v>37069</v>
          </cell>
          <cell r="F5841">
            <v>52708</v>
          </cell>
          <cell r="G5841">
            <v>6589.37</v>
          </cell>
          <cell r="H5841">
            <v>0</v>
          </cell>
          <cell r="I5841">
            <v>25</v>
          </cell>
          <cell r="J5841">
            <v>-3294.25</v>
          </cell>
          <cell r="K5841">
            <v>3295.12</v>
          </cell>
        </row>
        <row r="5842">
          <cell r="D5842" t="str">
            <v>ПИСЬМ СТОЛ160*80*72+КОНТ+ПЕР-1</v>
          </cell>
          <cell r="E5842">
            <v>37069</v>
          </cell>
          <cell r="F5842">
            <v>52709</v>
          </cell>
          <cell r="G5842">
            <v>6589.5</v>
          </cell>
          <cell r="H5842">
            <v>0</v>
          </cell>
          <cell r="I5842">
            <v>25</v>
          </cell>
          <cell r="J5842">
            <v>-3294.31</v>
          </cell>
          <cell r="K5842">
            <v>3295.19</v>
          </cell>
        </row>
        <row r="5843">
          <cell r="D5843" t="str">
            <v>ПИСЬМ СТОЛ160*80*72+КОНТ+ПЕР-1</v>
          </cell>
          <cell r="E5843">
            <v>37069</v>
          </cell>
          <cell r="F5843">
            <v>53660</v>
          </cell>
          <cell r="G5843">
            <v>6708.37</v>
          </cell>
          <cell r="H5843">
            <v>0</v>
          </cell>
          <cell r="I5843">
            <v>25</v>
          </cell>
          <cell r="J5843">
            <v>-3353.75</v>
          </cell>
          <cell r="K5843">
            <v>3354.62</v>
          </cell>
        </row>
        <row r="5844">
          <cell r="D5844" t="str">
            <v>ПИСЬМ СТОЛ160*80*72+КОНТ+ПЕР-1</v>
          </cell>
          <cell r="E5844">
            <v>37069</v>
          </cell>
          <cell r="F5844">
            <v>53659</v>
          </cell>
          <cell r="G5844">
            <v>6708.25</v>
          </cell>
          <cell r="H5844">
            <v>0</v>
          </cell>
          <cell r="I5844">
            <v>25</v>
          </cell>
          <cell r="J5844">
            <v>-3353.69</v>
          </cell>
          <cell r="K5844">
            <v>3354.56</v>
          </cell>
        </row>
        <row r="5845">
          <cell r="D5845" t="str">
            <v>СТОЛ ПИСЬМ 160*80*72+КОНТ</v>
          </cell>
          <cell r="E5845">
            <v>37069</v>
          </cell>
          <cell r="F5845">
            <v>37948</v>
          </cell>
          <cell r="G5845">
            <v>4744.37</v>
          </cell>
          <cell r="H5845">
            <v>0</v>
          </cell>
          <cell r="I5845">
            <v>25</v>
          </cell>
          <cell r="J5845">
            <v>-2371.75</v>
          </cell>
          <cell r="K5845">
            <v>2372.62</v>
          </cell>
        </row>
        <row r="5846">
          <cell r="D5846" t="str">
            <v>СТОЛ ПИСЬМ 160*80*72+КОНТ</v>
          </cell>
          <cell r="E5846">
            <v>37069</v>
          </cell>
          <cell r="F5846">
            <v>37949</v>
          </cell>
          <cell r="G5846">
            <v>4744.5</v>
          </cell>
          <cell r="H5846">
            <v>0</v>
          </cell>
          <cell r="I5846">
            <v>25</v>
          </cell>
          <cell r="J5846">
            <v>-2371.81</v>
          </cell>
          <cell r="K5846">
            <v>2372.69</v>
          </cell>
        </row>
        <row r="5847">
          <cell r="D5847" t="str">
            <v>КРЕСЛО РОЛИКОВОЕ С ПОДЛОК</v>
          </cell>
          <cell r="E5847">
            <v>37069</v>
          </cell>
          <cell r="F5847">
            <v>11415</v>
          </cell>
          <cell r="G5847">
            <v>1427.75</v>
          </cell>
          <cell r="H5847">
            <v>0</v>
          </cell>
          <cell r="I5847">
            <v>25</v>
          </cell>
          <cell r="J5847">
            <v>-713.44</v>
          </cell>
          <cell r="K5847">
            <v>714.31</v>
          </cell>
        </row>
        <row r="5848">
          <cell r="D5848" t="str">
            <v>КРЕСЛО РОЛИКОВОЕ С ПОДЛОКОТ</v>
          </cell>
          <cell r="E5848">
            <v>37069</v>
          </cell>
          <cell r="F5848">
            <v>11415</v>
          </cell>
          <cell r="G5848">
            <v>1427.75</v>
          </cell>
          <cell r="H5848">
            <v>0</v>
          </cell>
          <cell r="I5848">
            <v>25</v>
          </cell>
          <cell r="J5848">
            <v>-713.44</v>
          </cell>
          <cell r="K5848">
            <v>714.31</v>
          </cell>
        </row>
        <row r="5849">
          <cell r="D5849" t="str">
            <v>КРЕСЛО РОЛИКОВОЕ С ПОДЛОК</v>
          </cell>
          <cell r="E5849">
            <v>37069</v>
          </cell>
          <cell r="F5849">
            <v>11415</v>
          </cell>
          <cell r="G5849">
            <v>1427.75</v>
          </cell>
          <cell r="H5849">
            <v>0</v>
          </cell>
          <cell r="I5849">
            <v>25</v>
          </cell>
          <cell r="J5849">
            <v>-713.44</v>
          </cell>
          <cell r="K5849">
            <v>714.31</v>
          </cell>
        </row>
        <row r="5850">
          <cell r="D5850" t="str">
            <v>КРЕСЛО РОЛИКОВОЕ С ПОДЛОК</v>
          </cell>
          <cell r="E5850">
            <v>37069</v>
          </cell>
          <cell r="F5850">
            <v>11414</v>
          </cell>
          <cell r="G5850">
            <v>1427.62</v>
          </cell>
          <cell r="H5850">
            <v>0</v>
          </cell>
          <cell r="I5850">
            <v>25</v>
          </cell>
          <cell r="J5850">
            <v>-713.38</v>
          </cell>
          <cell r="K5850">
            <v>714.24</v>
          </cell>
        </row>
        <row r="5851">
          <cell r="D5851" t="str">
            <v>СТОЛ ПИСЬМ 160*80*72</v>
          </cell>
          <cell r="E5851">
            <v>37069</v>
          </cell>
          <cell r="F5851">
            <v>22298</v>
          </cell>
          <cell r="G5851">
            <v>2788.12</v>
          </cell>
          <cell r="H5851">
            <v>0</v>
          </cell>
          <cell r="I5851">
            <v>25</v>
          </cell>
          <cell r="J5851">
            <v>-1393.63</v>
          </cell>
          <cell r="K5851">
            <v>1394.49</v>
          </cell>
        </row>
        <row r="5852">
          <cell r="D5852" t="str">
            <v>КРЕСЛО РОЛИКОВОЕ С ПОДЛОКОТН</v>
          </cell>
          <cell r="E5852">
            <v>37069</v>
          </cell>
          <cell r="F5852">
            <v>11415</v>
          </cell>
          <cell r="G5852">
            <v>1427.75</v>
          </cell>
          <cell r="H5852">
            <v>0</v>
          </cell>
          <cell r="I5852">
            <v>25</v>
          </cell>
          <cell r="J5852">
            <v>-713.44</v>
          </cell>
          <cell r="K5852">
            <v>714.31</v>
          </cell>
        </row>
        <row r="5853">
          <cell r="D5853" t="str">
            <v>КРЕСЛО РОЛИКОВОЕ С ПОДЛОКОТН</v>
          </cell>
          <cell r="E5853">
            <v>37069</v>
          </cell>
          <cell r="F5853">
            <v>11415</v>
          </cell>
          <cell r="G5853">
            <v>1427.75</v>
          </cell>
          <cell r="H5853">
            <v>0</v>
          </cell>
          <cell r="I5853">
            <v>25</v>
          </cell>
          <cell r="J5853">
            <v>-713.44</v>
          </cell>
          <cell r="K5853">
            <v>714.31</v>
          </cell>
        </row>
        <row r="5854">
          <cell r="D5854" t="str">
            <v>КРЕСЛО РОЛИКОВОЕ С ПОДЛОКОТ</v>
          </cell>
          <cell r="E5854">
            <v>37069</v>
          </cell>
          <cell r="F5854">
            <v>11414</v>
          </cell>
          <cell r="G5854">
            <v>1427.62</v>
          </cell>
          <cell r="H5854">
            <v>0</v>
          </cell>
          <cell r="I5854">
            <v>25</v>
          </cell>
          <cell r="J5854">
            <v>-713.38</v>
          </cell>
          <cell r="K5854">
            <v>714.24</v>
          </cell>
        </row>
        <row r="5855">
          <cell r="D5855" t="str">
            <v>СТОЛ140*80*107+НАДСТ+СТЕКЛ ПАН</v>
          </cell>
          <cell r="E5855">
            <v>37069</v>
          </cell>
          <cell r="F5855">
            <v>83499</v>
          </cell>
          <cell r="G5855">
            <v>10438.25</v>
          </cell>
          <cell r="H5855">
            <v>0</v>
          </cell>
          <cell r="I5855">
            <v>25</v>
          </cell>
          <cell r="J5855">
            <v>-5218.6899999999996</v>
          </cell>
          <cell r="K5855">
            <v>5219.5600000000004</v>
          </cell>
        </row>
        <row r="5856">
          <cell r="D5856" t="str">
            <v>СТОЛ140*80*107+НАДС+СТЕКЛ ПАН</v>
          </cell>
          <cell r="E5856">
            <v>37069</v>
          </cell>
          <cell r="F5856">
            <v>83496</v>
          </cell>
          <cell r="G5856">
            <v>10437.870000000001</v>
          </cell>
          <cell r="H5856">
            <v>0</v>
          </cell>
          <cell r="I5856">
            <v>25</v>
          </cell>
          <cell r="J5856">
            <v>-5218.5</v>
          </cell>
          <cell r="K5856">
            <v>5219.37</v>
          </cell>
        </row>
        <row r="5857">
          <cell r="D5857" t="str">
            <v>СТОЛ ПИСЬМ 140*80*72</v>
          </cell>
          <cell r="E5857">
            <v>37069</v>
          </cell>
          <cell r="F5857">
            <v>28250</v>
          </cell>
          <cell r="G5857">
            <v>3532.12</v>
          </cell>
          <cell r="H5857">
            <v>0</v>
          </cell>
          <cell r="I5857">
            <v>25</v>
          </cell>
          <cell r="J5857">
            <v>-1765.63</v>
          </cell>
          <cell r="K5857">
            <v>1766.49</v>
          </cell>
        </row>
        <row r="5858">
          <cell r="D5858" t="str">
            <v>DESK (115CM) 140*80*72</v>
          </cell>
          <cell r="E5858">
            <v>37069</v>
          </cell>
          <cell r="F5858">
            <v>28250</v>
          </cell>
          <cell r="G5858">
            <v>3532.12</v>
          </cell>
          <cell r="H5858">
            <v>0</v>
          </cell>
          <cell r="I5858">
            <v>25</v>
          </cell>
          <cell r="J5858">
            <v>-1765.63</v>
          </cell>
          <cell r="K5858">
            <v>1766.49</v>
          </cell>
        </row>
        <row r="5859">
          <cell r="D5859" t="str">
            <v>СТОЛ ПИСЬМ (115CM) 160*80*72</v>
          </cell>
          <cell r="E5859">
            <v>37069</v>
          </cell>
          <cell r="F5859">
            <v>30631</v>
          </cell>
          <cell r="G5859">
            <v>3829.75</v>
          </cell>
          <cell r="H5859">
            <v>0</v>
          </cell>
          <cell r="I5859">
            <v>25</v>
          </cell>
          <cell r="J5859">
            <v>-1914.44</v>
          </cell>
          <cell r="K5859">
            <v>1915.31</v>
          </cell>
        </row>
        <row r="5860">
          <cell r="D5860" t="str">
            <v>УГЛОВОЕ СОЕДИНЕНИЕ 90ГР</v>
          </cell>
          <cell r="E5860">
            <v>37069</v>
          </cell>
          <cell r="F5860">
            <v>21823</v>
          </cell>
          <cell r="G5860">
            <v>2728.75</v>
          </cell>
          <cell r="H5860">
            <v>0</v>
          </cell>
          <cell r="I5860">
            <v>25</v>
          </cell>
          <cell r="J5860">
            <v>-1363.94</v>
          </cell>
          <cell r="K5860">
            <v>1364.81</v>
          </cell>
        </row>
        <row r="5861">
          <cell r="D5861" t="str">
            <v>ПРИСТАВНОЙ СТОЛ 80*60*72</v>
          </cell>
          <cell r="E5861">
            <v>37069</v>
          </cell>
          <cell r="F5861">
            <v>14839</v>
          </cell>
          <cell r="G5861">
            <v>1855.75</v>
          </cell>
          <cell r="H5861">
            <v>0</v>
          </cell>
          <cell r="I5861">
            <v>25</v>
          </cell>
          <cell r="J5861">
            <v>-927.44</v>
          </cell>
          <cell r="K5861">
            <v>928.31</v>
          </cell>
        </row>
        <row r="5862">
          <cell r="D5862" t="str">
            <v>ПРИСТАВНОЙ СТОЛ 80*60*72</v>
          </cell>
          <cell r="E5862">
            <v>37069</v>
          </cell>
          <cell r="F5862">
            <v>14839</v>
          </cell>
          <cell r="G5862">
            <v>1855.75</v>
          </cell>
          <cell r="H5862">
            <v>0</v>
          </cell>
          <cell r="I5862">
            <v>25</v>
          </cell>
          <cell r="J5862">
            <v>-927.44</v>
          </cell>
          <cell r="K5862">
            <v>928.31</v>
          </cell>
        </row>
        <row r="5863">
          <cell r="D5863" t="str">
            <v>СТОЛ ПРИСТАВНОЙ 80*60*72</v>
          </cell>
          <cell r="E5863">
            <v>37069</v>
          </cell>
          <cell r="F5863">
            <v>14839</v>
          </cell>
          <cell r="G5863">
            <v>1855.75</v>
          </cell>
          <cell r="H5863">
            <v>0</v>
          </cell>
          <cell r="I5863">
            <v>25</v>
          </cell>
          <cell r="J5863">
            <v>-927.44</v>
          </cell>
          <cell r="K5863">
            <v>928.31</v>
          </cell>
        </row>
        <row r="5864">
          <cell r="D5864" t="str">
            <v>КОНТЕЙНЕР РОЛИКОВЫЙ  42*57*61</v>
          </cell>
          <cell r="E5864">
            <v>37069</v>
          </cell>
          <cell r="F5864">
            <v>21981</v>
          </cell>
          <cell r="G5864">
            <v>2748.5</v>
          </cell>
          <cell r="H5864">
            <v>0</v>
          </cell>
          <cell r="I5864">
            <v>25</v>
          </cell>
          <cell r="J5864">
            <v>-1373.81</v>
          </cell>
          <cell r="K5864">
            <v>1374.69</v>
          </cell>
        </row>
        <row r="5865">
          <cell r="D5865" t="str">
            <v>КОНТЕЙНЕР РОЛИКОВЫЙ 42*57*61</v>
          </cell>
          <cell r="E5865">
            <v>37069</v>
          </cell>
          <cell r="F5865">
            <v>21981</v>
          </cell>
          <cell r="G5865">
            <v>2748.5</v>
          </cell>
          <cell r="H5865">
            <v>0</v>
          </cell>
          <cell r="I5865">
            <v>25</v>
          </cell>
          <cell r="J5865">
            <v>-1373.81</v>
          </cell>
          <cell r="K5865">
            <v>1374.69</v>
          </cell>
        </row>
        <row r="5866">
          <cell r="D5866" t="str">
            <v>КОНТЕЙНЕР РОЛИКОВЫЙ  42*57*61</v>
          </cell>
          <cell r="E5866">
            <v>37069</v>
          </cell>
          <cell r="F5866">
            <v>21981</v>
          </cell>
          <cell r="G5866">
            <v>2748.5</v>
          </cell>
          <cell r="H5866">
            <v>0</v>
          </cell>
          <cell r="I5866">
            <v>25</v>
          </cell>
          <cell r="J5866">
            <v>-1373.81</v>
          </cell>
          <cell r="K5866">
            <v>1374.69</v>
          </cell>
        </row>
        <row r="5867">
          <cell r="D5867" t="str">
            <v>КОНТЕЙНЕР РОЛИКОВЫЙ 42*57*61</v>
          </cell>
          <cell r="E5867">
            <v>37069</v>
          </cell>
          <cell r="F5867">
            <v>21982</v>
          </cell>
          <cell r="G5867">
            <v>2748.62</v>
          </cell>
          <cell r="H5867">
            <v>0</v>
          </cell>
          <cell r="I5867">
            <v>25</v>
          </cell>
          <cell r="J5867">
            <v>-1373.88</v>
          </cell>
          <cell r="K5867">
            <v>1374.74</v>
          </cell>
        </row>
        <row r="5868">
          <cell r="D5868" t="str">
            <v>ШКАФ СРЕДН ЗАКР 82*49*144</v>
          </cell>
          <cell r="E5868">
            <v>37069</v>
          </cell>
          <cell r="F5868">
            <v>38673</v>
          </cell>
          <cell r="G5868">
            <v>4835</v>
          </cell>
          <cell r="H5868">
            <v>0</v>
          </cell>
          <cell r="I5868">
            <v>25</v>
          </cell>
          <cell r="J5868">
            <v>-2417.06</v>
          </cell>
          <cell r="K5868">
            <v>2417.94</v>
          </cell>
        </row>
        <row r="5869">
          <cell r="D5869" t="str">
            <v>ШКАФ СРЕДНИЙ ЗАКРЫТЫ 82*49*144</v>
          </cell>
          <cell r="E5869">
            <v>37069</v>
          </cell>
          <cell r="F5869">
            <v>38672</v>
          </cell>
          <cell r="G5869">
            <v>4834.87</v>
          </cell>
          <cell r="H5869">
            <v>0</v>
          </cell>
          <cell r="I5869">
            <v>25</v>
          </cell>
          <cell r="J5869">
            <v>-2417</v>
          </cell>
          <cell r="K5869">
            <v>2417.87</v>
          </cell>
        </row>
        <row r="5870">
          <cell r="D5870" t="str">
            <v>ШКАФ ГАРДЕРОБ 82*49*198</v>
          </cell>
          <cell r="E5870">
            <v>37069</v>
          </cell>
          <cell r="F5870">
            <v>49623</v>
          </cell>
          <cell r="G5870">
            <v>6203.75</v>
          </cell>
          <cell r="H5870">
            <v>0</v>
          </cell>
          <cell r="I5870">
            <v>25</v>
          </cell>
          <cell r="J5870">
            <v>-3101.44</v>
          </cell>
          <cell r="K5870">
            <v>3102.31</v>
          </cell>
        </row>
        <row r="5871">
          <cell r="D5871" t="str">
            <v>КРЕСЛО РОЛИК СО СТРЕДН СПИНК</v>
          </cell>
          <cell r="E5871">
            <v>37069</v>
          </cell>
          <cell r="F5871">
            <v>33207</v>
          </cell>
          <cell r="G5871">
            <v>4151.75</v>
          </cell>
          <cell r="H5871">
            <v>0</v>
          </cell>
          <cell r="I5871">
            <v>25</v>
          </cell>
          <cell r="J5871">
            <v>-2075.44</v>
          </cell>
          <cell r="K5871">
            <v>2076.31</v>
          </cell>
        </row>
        <row r="5872">
          <cell r="D5872" t="str">
            <v>КРЕСЛО РОЛИК СО СРЕДН СПИНК</v>
          </cell>
          <cell r="E5872">
            <v>37069</v>
          </cell>
          <cell r="F5872">
            <v>33207</v>
          </cell>
          <cell r="G5872">
            <v>4151.75</v>
          </cell>
          <cell r="H5872">
            <v>0</v>
          </cell>
          <cell r="I5872">
            <v>25</v>
          </cell>
          <cell r="J5872">
            <v>-2075.44</v>
          </cell>
          <cell r="K5872">
            <v>2076.31</v>
          </cell>
        </row>
        <row r="5873">
          <cell r="D5873" t="str">
            <v>КРЕСЛО РОЛИК СО СРЕДН СПИНК</v>
          </cell>
          <cell r="E5873">
            <v>37069</v>
          </cell>
          <cell r="F5873">
            <v>33207</v>
          </cell>
          <cell r="G5873">
            <v>4151.75</v>
          </cell>
          <cell r="H5873">
            <v>0</v>
          </cell>
          <cell r="I5873">
            <v>25</v>
          </cell>
          <cell r="J5873">
            <v>-2075.44</v>
          </cell>
          <cell r="K5873">
            <v>2076.31</v>
          </cell>
        </row>
        <row r="5874">
          <cell r="D5874" t="str">
            <v>КРЕСАЛО РОЛИК СО СРЕДН СПИНК</v>
          </cell>
          <cell r="E5874">
            <v>37069</v>
          </cell>
          <cell r="F5874">
            <v>33207</v>
          </cell>
          <cell r="G5874">
            <v>4151.75</v>
          </cell>
          <cell r="H5874">
            <v>0</v>
          </cell>
          <cell r="I5874">
            <v>25</v>
          </cell>
          <cell r="J5874">
            <v>-2075.44</v>
          </cell>
          <cell r="K5874">
            <v>2076.31</v>
          </cell>
        </row>
        <row r="5875">
          <cell r="D5875" t="str">
            <v>КРЕСЛО РОЛИК СО СРЕДН СПИНК</v>
          </cell>
          <cell r="E5875">
            <v>37069</v>
          </cell>
          <cell r="F5875">
            <v>33207</v>
          </cell>
          <cell r="G5875">
            <v>4151.75</v>
          </cell>
          <cell r="H5875">
            <v>0</v>
          </cell>
          <cell r="I5875">
            <v>25</v>
          </cell>
          <cell r="J5875">
            <v>-2075.44</v>
          </cell>
          <cell r="K5875">
            <v>2076.31</v>
          </cell>
        </row>
        <row r="5876">
          <cell r="D5876" t="str">
            <v>КРЕСЛО ДЛЯ ПОСИТЕТЕЛЕЙ</v>
          </cell>
          <cell r="E5876">
            <v>37069</v>
          </cell>
          <cell r="F5876">
            <v>29263</v>
          </cell>
          <cell r="G5876">
            <v>3658.75</v>
          </cell>
          <cell r="H5876">
            <v>0</v>
          </cell>
          <cell r="I5876">
            <v>25</v>
          </cell>
          <cell r="J5876">
            <v>-1828.94</v>
          </cell>
          <cell r="K5876">
            <v>1829.81</v>
          </cell>
        </row>
        <row r="5877">
          <cell r="D5877" t="str">
            <v>КРЕСЛО ДЛЯ ПОСИТИТЕЛЕЙ</v>
          </cell>
          <cell r="E5877">
            <v>37069</v>
          </cell>
          <cell r="F5877">
            <v>29263</v>
          </cell>
          <cell r="G5877">
            <v>3658.75</v>
          </cell>
          <cell r="H5877">
            <v>0</v>
          </cell>
          <cell r="I5877">
            <v>25</v>
          </cell>
          <cell r="J5877">
            <v>-1828.94</v>
          </cell>
          <cell r="K5877">
            <v>1829.81</v>
          </cell>
        </row>
        <row r="5878">
          <cell r="D5878" t="str">
            <v>КРЕСЛО ДЛЯ ПОСИТИТЕЛЕЙ</v>
          </cell>
          <cell r="E5878">
            <v>37069</v>
          </cell>
          <cell r="F5878">
            <v>29263</v>
          </cell>
          <cell r="G5878">
            <v>3658.75</v>
          </cell>
          <cell r="H5878">
            <v>0</v>
          </cell>
          <cell r="I5878">
            <v>25</v>
          </cell>
          <cell r="J5878">
            <v>-1828.94</v>
          </cell>
          <cell r="K5878">
            <v>1829.81</v>
          </cell>
        </row>
        <row r="5879">
          <cell r="D5879" t="str">
            <v>КРЕСЛО ДЛЯ ПОСИТИТЕЛЕЙ</v>
          </cell>
          <cell r="E5879">
            <v>37069</v>
          </cell>
          <cell r="F5879">
            <v>29263</v>
          </cell>
          <cell r="G5879">
            <v>3658.75</v>
          </cell>
          <cell r="H5879">
            <v>0</v>
          </cell>
          <cell r="I5879">
            <v>25</v>
          </cell>
          <cell r="J5879">
            <v>-1828.94</v>
          </cell>
          <cell r="K5879">
            <v>1829.81</v>
          </cell>
        </row>
        <row r="5880">
          <cell r="D5880" t="str">
            <v>КРЕСЛО ДЛЯ ПОСЕТИТЕЛЕЙ</v>
          </cell>
          <cell r="E5880">
            <v>37069</v>
          </cell>
          <cell r="F5880">
            <v>29263</v>
          </cell>
          <cell r="G5880">
            <v>3658.75</v>
          </cell>
          <cell r="H5880">
            <v>0</v>
          </cell>
          <cell r="I5880">
            <v>25</v>
          </cell>
          <cell r="J5880">
            <v>-1828.94</v>
          </cell>
          <cell r="K5880">
            <v>1829.81</v>
          </cell>
        </row>
        <row r="5881">
          <cell r="D5881" t="str">
            <v>СТОЛ ПИСЬМ 140*80*72+КОНТ</v>
          </cell>
          <cell r="E5881">
            <v>37069</v>
          </cell>
          <cell r="F5881">
            <v>36916</v>
          </cell>
          <cell r="G5881">
            <v>4615.37</v>
          </cell>
          <cell r="H5881">
            <v>0</v>
          </cell>
          <cell r="I5881">
            <v>25</v>
          </cell>
          <cell r="J5881">
            <v>-2307.25</v>
          </cell>
          <cell r="K5881">
            <v>2308.12</v>
          </cell>
        </row>
        <row r="5882">
          <cell r="D5882" t="str">
            <v>КРЕСЛО РОЛИК СО СТРЕДН СПИНК</v>
          </cell>
          <cell r="E5882">
            <v>37069</v>
          </cell>
          <cell r="F5882">
            <v>33207</v>
          </cell>
          <cell r="G5882">
            <v>4151.75</v>
          </cell>
          <cell r="H5882">
            <v>0</v>
          </cell>
          <cell r="I5882">
            <v>25</v>
          </cell>
          <cell r="J5882">
            <v>-2075.44</v>
          </cell>
          <cell r="K5882">
            <v>2076.31</v>
          </cell>
        </row>
        <row r="5883">
          <cell r="D5883" t="str">
            <v>ШКАФ СРЕНД ЗАКРЫТЫЙ 82*49*109</v>
          </cell>
          <cell r="E5883">
            <v>37069</v>
          </cell>
          <cell r="F5883">
            <v>26663</v>
          </cell>
          <cell r="G5883">
            <v>3333.75</v>
          </cell>
          <cell r="H5883">
            <v>0</v>
          </cell>
          <cell r="I5883">
            <v>25</v>
          </cell>
          <cell r="J5883">
            <v>-1666.44</v>
          </cell>
          <cell r="K5883">
            <v>1667.31</v>
          </cell>
        </row>
        <row r="5884">
          <cell r="D5884" t="str">
            <v>ШКАФ СРЕДН ЗАКР 82*49*109</v>
          </cell>
          <cell r="E5884">
            <v>37069</v>
          </cell>
          <cell r="F5884">
            <v>26663</v>
          </cell>
          <cell r="G5884">
            <v>3333.75</v>
          </cell>
          <cell r="H5884">
            <v>0</v>
          </cell>
          <cell r="I5884">
            <v>25</v>
          </cell>
          <cell r="J5884">
            <v>-1666.44</v>
          </cell>
          <cell r="K5884">
            <v>1667.31</v>
          </cell>
        </row>
        <row r="5885">
          <cell r="D5885" t="str">
            <v>ШКАФ СРЕДН ЗАКР 82*49*109</v>
          </cell>
          <cell r="E5885">
            <v>37069</v>
          </cell>
          <cell r="F5885">
            <v>26663</v>
          </cell>
          <cell r="G5885">
            <v>3333.75</v>
          </cell>
          <cell r="H5885">
            <v>0</v>
          </cell>
          <cell r="I5885">
            <v>25</v>
          </cell>
          <cell r="J5885">
            <v>-1666.44</v>
          </cell>
          <cell r="K5885">
            <v>1667.31</v>
          </cell>
        </row>
        <row r="5886">
          <cell r="D5886" t="str">
            <v>ШКАФ СРЕДН ЗАКР 82*49*109</v>
          </cell>
          <cell r="E5886">
            <v>37069</v>
          </cell>
          <cell r="F5886">
            <v>26663</v>
          </cell>
          <cell r="G5886">
            <v>3333.75</v>
          </cell>
          <cell r="H5886">
            <v>0</v>
          </cell>
          <cell r="I5886">
            <v>25</v>
          </cell>
          <cell r="J5886">
            <v>-1666.44</v>
          </cell>
          <cell r="K5886">
            <v>1667.31</v>
          </cell>
        </row>
        <row r="5887">
          <cell r="D5887" t="str">
            <v>ШКАФ СРЕДН ЗАКР 82*49*109</v>
          </cell>
          <cell r="E5887">
            <v>37069</v>
          </cell>
          <cell r="F5887">
            <v>26663</v>
          </cell>
          <cell r="G5887">
            <v>3333.75</v>
          </cell>
          <cell r="H5887">
            <v>0</v>
          </cell>
          <cell r="I5887">
            <v>25</v>
          </cell>
          <cell r="J5887">
            <v>-1666.44</v>
          </cell>
          <cell r="K5887">
            <v>1667.31</v>
          </cell>
        </row>
        <row r="5888">
          <cell r="D5888" t="str">
            <v>ШКАФ СРЕНД ЗАКР 82*49*109</v>
          </cell>
          <cell r="E5888">
            <v>37069</v>
          </cell>
          <cell r="F5888">
            <v>26665</v>
          </cell>
          <cell r="G5888">
            <v>3334</v>
          </cell>
          <cell r="H5888">
            <v>0</v>
          </cell>
          <cell r="I5888">
            <v>25</v>
          </cell>
          <cell r="J5888">
            <v>-1666.56</v>
          </cell>
          <cell r="K5888">
            <v>1667.44</v>
          </cell>
        </row>
        <row r="5889">
          <cell r="D5889" t="str">
            <v>РАБ СТ160*160*72+КОНТ+ПЕР</v>
          </cell>
          <cell r="E5889">
            <v>37069</v>
          </cell>
          <cell r="F5889">
            <v>91972</v>
          </cell>
          <cell r="G5889">
            <v>11497.37</v>
          </cell>
          <cell r="H5889">
            <v>0</v>
          </cell>
          <cell r="I5889">
            <v>25</v>
          </cell>
          <cell r="J5889">
            <v>-5748.25</v>
          </cell>
          <cell r="K5889">
            <v>5749.12</v>
          </cell>
        </row>
        <row r="5890">
          <cell r="D5890" t="str">
            <v>РАБ СТ160*160*72+КОНТ+ПЕР</v>
          </cell>
          <cell r="E5890">
            <v>37069</v>
          </cell>
          <cell r="F5890">
            <v>91971</v>
          </cell>
          <cell r="G5890">
            <v>11497.25</v>
          </cell>
          <cell r="H5890">
            <v>0</v>
          </cell>
          <cell r="I5890">
            <v>25</v>
          </cell>
          <cell r="J5890">
            <v>-5748.19</v>
          </cell>
          <cell r="K5890">
            <v>5749.06</v>
          </cell>
        </row>
        <row r="5891">
          <cell r="D5891" t="str">
            <v>РАБ СТ160*160*72+КОНТ</v>
          </cell>
          <cell r="E5891">
            <v>37069</v>
          </cell>
          <cell r="F5891">
            <v>76259</v>
          </cell>
          <cell r="G5891">
            <v>9533.25</v>
          </cell>
          <cell r="H5891">
            <v>0</v>
          </cell>
          <cell r="I5891">
            <v>25</v>
          </cell>
          <cell r="J5891">
            <v>-4766.1899999999996</v>
          </cell>
          <cell r="K5891">
            <v>4767.0600000000004</v>
          </cell>
        </row>
        <row r="5892">
          <cell r="D5892" t="str">
            <v>РАБ СТ160*160*72+КОНТ</v>
          </cell>
          <cell r="E5892">
            <v>37069</v>
          </cell>
          <cell r="F5892">
            <v>76259</v>
          </cell>
          <cell r="G5892">
            <v>9533.25</v>
          </cell>
          <cell r="H5892">
            <v>0</v>
          </cell>
          <cell r="I5892">
            <v>25</v>
          </cell>
          <cell r="J5892">
            <v>-4766.1899999999996</v>
          </cell>
          <cell r="K5892">
            <v>4767.0600000000004</v>
          </cell>
        </row>
        <row r="5893">
          <cell r="D5893" t="str">
            <v>ШКАФ ФАЙЛ 50*50*91 2СЕКЦ</v>
          </cell>
          <cell r="E5893">
            <v>37069</v>
          </cell>
          <cell r="F5893">
            <v>54676</v>
          </cell>
          <cell r="G5893">
            <v>6835.37</v>
          </cell>
          <cell r="H5893">
            <v>0</v>
          </cell>
          <cell r="I5893">
            <v>25</v>
          </cell>
          <cell r="J5893">
            <v>-3417.25</v>
          </cell>
          <cell r="K5893">
            <v>3418.12</v>
          </cell>
        </row>
        <row r="5894">
          <cell r="D5894" t="str">
            <v>ШКАФ ФАЙЛ 50*50*91 2СЕКЦ</v>
          </cell>
          <cell r="E5894">
            <v>37069</v>
          </cell>
          <cell r="F5894">
            <v>54674</v>
          </cell>
          <cell r="G5894">
            <v>6835.12</v>
          </cell>
          <cell r="H5894">
            <v>0</v>
          </cell>
          <cell r="I5894">
            <v>25</v>
          </cell>
          <cell r="J5894">
            <v>-3417.13</v>
          </cell>
          <cell r="K5894">
            <v>3417.99</v>
          </cell>
        </row>
        <row r="5895">
          <cell r="D5895" t="str">
            <v>СТОЛ ПИСЬМ 160*80*72+КОНТ</v>
          </cell>
          <cell r="E5895">
            <v>37069</v>
          </cell>
          <cell r="F5895">
            <v>37948</v>
          </cell>
          <cell r="G5895">
            <v>4744.37</v>
          </cell>
          <cell r="H5895">
            <v>0</v>
          </cell>
          <cell r="I5895">
            <v>25</v>
          </cell>
          <cell r="J5895">
            <v>-2371.75</v>
          </cell>
          <cell r="K5895">
            <v>2372.62</v>
          </cell>
        </row>
        <row r="5896">
          <cell r="D5896" t="str">
            <v>СТОЛ ПИСЬМ 160*80*72+КОНТ</v>
          </cell>
          <cell r="E5896">
            <v>37069</v>
          </cell>
          <cell r="F5896">
            <v>37948</v>
          </cell>
          <cell r="G5896">
            <v>4744.37</v>
          </cell>
          <cell r="H5896">
            <v>0</v>
          </cell>
          <cell r="I5896">
            <v>25</v>
          </cell>
          <cell r="J5896">
            <v>-2371.75</v>
          </cell>
          <cell r="K5896">
            <v>2372.62</v>
          </cell>
        </row>
        <row r="5897">
          <cell r="D5897" t="str">
            <v>СТОЛ ПИСЬМ 160*80*72+КОНТ</v>
          </cell>
          <cell r="E5897">
            <v>37069</v>
          </cell>
          <cell r="F5897">
            <v>37948</v>
          </cell>
          <cell r="G5897">
            <v>4744.37</v>
          </cell>
          <cell r="H5897">
            <v>0</v>
          </cell>
          <cell r="I5897">
            <v>25</v>
          </cell>
          <cell r="J5897">
            <v>-2371.75</v>
          </cell>
          <cell r="K5897">
            <v>2372.62</v>
          </cell>
        </row>
        <row r="5898">
          <cell r="D5898" t="str">
            <v>СТОЛ ПИСЬМ 160*80*72+КОНТ</v>
          </cell>
          <cell r="E5898">
            <v>37069</v>
          </cell>
          <cell r="F5898">
            <v>37948</v>
          </cell>
          <cell r="G5898">
            <v>4744.37</v>
          </cell>
          <cell r="H5898">
            <v>0</v>
          </cell>
          <cell r="I5898">
            <v>25</v>
          </cell>
          <cell r="J5898">
            <v>-2371.75</v>
          </cell>
          <cell r="K5898">
            <v>2372.62</v>
          </cell>
        </row>
        <row r="5899">
          <cell r="D5899" t="str">
            <v>СТОЛ ПИСЬМ 160*80*72+КОНТ+ПЕР</v>
          </cell>
          <cell r="E5899">
            <v>37069</v>
          </cell>
          <cell r="F5899">
            <v>49454</v>
          </cell>
          <cell r="G5899">
            <v>6182.62</v>
          </cell>
          <cell r="H5899">
            <v>0</v>
          </cell>
          <cell r="I5899">
            <v>25</v>
          </cell>
          <cell r="J5899">
            <v>-3090.88</v>
          </cell>
          <cell r="K5899">
            <v>3091.74</v>
          </cell>
        </row>
        <row r="5900">
          <cell r="D5900" t="str">
            <v>СТОЛ ПИСЬМ 160*80*72+КОНТ+ПЕР</v>
          </cell>
          <cell r="E5900">
            <v>37069</v>
          </cell>
          <cell r="F5900">
            <v>49454</v>
          </cell>
          <cell r="G5900">
            <v>6182.62</v>
          </cell>
          <cell r="H5900">
            <v>0</v>
          </cell>
          <cell r="I5900">
            <v>25</v>
          </cell>
          <cell r="J5900">
            <v>-3090.88</v>
          </cell>
          <cell r="K5900">
            <v>3091.74</v>
          </cell>
        </row>
        <row r="5901">
          <cell r="D5901" t="str">
            <v>СТОЛ ПИСЬ 160*80*72+КОНТ+2ПЕР</v>
          </cell>
          <cell r="E5901">
            <v>37069</v>
          </cell>
          <cell r="F5901">
            <v>65167</v>
          </cell>
          <cell r="G5901">
            <v>8146.75</v>
          </cell>
          <cell r="H5901">
            <v>0</v>
          </cell>
          <cell r="I5901">
            <v>25</v>
          </cell>
          <cell r="J5901">
            <v>-4072.94</v>
          </cell>
          <cell r="K5901">
            <v>4073.81</v>
          </cell>
        </row>
        <row r="5902">
          <cell r="D5902" t="str">
            <v>СТОЛ ПИСЬМ160*80*72+КОНТ+2ПЕР</v>
          </cell>
          <cell r="E5902">
            <v>37069</v>
          </cell>
          <cell r="F5902">
            <v>65166</v>
          </cell>
          <cell r="G5902">
            <v>8146.62</v>
          </cell>
          <cell r="H5902">
            <v>0</v>
          </cell>
          <cell r="I5902">
            <v>25</v>
          </cell>
          <cell r="J5902">
            <v>-4072.88</v>
          </cell>
          <cell r="K5902">
            <v>4073.74</v>
          </cell>
        </row>
        <row r="5903">
          <cell r="D5903" t="str">
            <v>СТОЛ ПИСЬМ160*80*72+КОНТ+2ПЕР</v>
          </cell>
          <cell r="E5903">
            <v>37069</v>
          </cell>
          <cell r="F5903">
            <v>65167</v>
          </cell>
          <cell r="G5903">
            <v>8146.75</v>
          </cell>
          <cell r="H5903">
            <v>0</v>
          </cell>
          <cell r="I5903">
            <v>25</v>
          </cell>
          <cell r="J5903">
            <v>-4072.94</v>
          </cell>
          <cell r="K5903">
            <v>4073.81</v>
          </cell>
        </row>
        <row r="5904">
          <cell r="D5904" t="str">
            <v>СТОЛ ПИСЬМ160*80*72+КОНТ+2ПЕР</v>
          </cell>
          <cell r="E5904">
            <v>37069</v>
          </cell>
          <cell r="F5904">
            <v>65167</v>
          </cell>
          <cell r="G5904">
            <v>8146.75</v>
          </cell>
          <cell r="H5904">
            <v>0</v>
          </cell>
          <cell r="I5904">
            <v>25</v>
          </cell>
          <cell r="J5904">
            <v>-4072.94</v>
          </cell>
          <cell r="K5904">
            <v>4073.81</v>
          </cell>
        </row>
        <row r="5905">
          <cell r="D5905" t="str">
            <v>СТОЛ ПИСЬМ160*80*72+КОНТ+2ПЕР</v>
          </cell>
          <cell r="E5905">
            <v>37069</v>
          </cell>
          <cell r="F5905">
            <v>65167</v>
          </cell>
          <cell r="G5905">
            <v>8146.75</v>
          </cell>
          <cell r="H5905">
            <v>0</v>
          </cell>
          <cell r="I5905">
            <v>25</v>
          </cell>
          <cell r="J5905">
            <v>-4072.94</v>
          </cell>
          <cell r="K5905">
            <v>4073.81</v>
          </cell>
        </row>
        <row r="5906">
          <cell r="D5906" t="str">
            <v>СТОЛ ПИСЬМ160*80*72+КОНТ+2ПЕР</v>
          </cell>
          <cell r="E5906">
            <v>37069</v>
          </cell>
          <cell r="F5906">
            <v>65167</v>
          </cell>
          <cell r="G5906">
            <v>8146.75</v>
          </cell>
          <cell r="H5906">
            <v>0</v>
          </cell>
          <cell r="I5906">
            <v>25</v>
          </cell>
          <cell r="J5906">
            <v>-4072.94</v>
          </cell>
          <cell r="K5906">
            <v>4073.81</v>
          </cell>
        </row>
        <row r="5907">
          <cell r="D5907" t="str">
            <v>СТОЛ ПИСЬМ 160*80*72+КОНТ</v>
          </cell>
          <cell r="E5907">
            <v>37069</v>
          </cell>
          <cell r="F5907">
            <v>37948</v>
          </cell>
          <cell r="G5907">
            <v>4744.37</v>
          </cell>
          <cell r="H5907">
            <v>0</v>
          </cell>
          <cell r="I5907">
            <v>25</v>
          </cell>
          <cell r="J5907">
            <v>-2371.75</v>
          </cell>
          <cell r="K5907">
            <v>2372.62</v>
          </cell>
        </row>
        <row r="5908">
          <cell r="D5908" t="str">
            <v>СТОЛ ПИСЬМ 160*80*72+КОНТ</v>
          </cell>
          <cell r="E5908">
            <v>37069</v>
          </cell>
          <cell r="F5908">
            <v>37948</v>
          </cell>
          <cell r="G5908">
            <v>4744.37</v>
          </cell>
          <cell r="H5908">
            <v>0</v>
          </cell>
          <cell r="I5908">
            <v>25</v>
          </cell>
          <cell r="J5908">
            <v>-2371.75</v>
          </cell>
          <cell r="K5908">
            <v>2372.62</v>
          </cell>
        </row>
        <row r="5909">
          <cell r="D5909" t="str">
            <v>СТОЛ ПИСЬМ 160*80*72+КОНТ</v>
          </cell>
          <cell r="E5909">
            <v>37069</v>
          </cell>
          <cell r="F5909">
            <v>37948</v>
          </cell>
          <cell r="G5909">
            <v>4744.37</v>
          </cell>
          <cell r="H5909">
            <v>0</v>
          </cell>
          <cell r="I5909">
            <v>25</v>
          </cell>
          <cell r="J5909">
            <v>-2371.75</v>
          </cell>
          <cell r="K5909">
            <v>2372.62</v>
          </cell>
        </row>
        <row r="5910">
          <cell r="D5910" t="str">
            <v>СТОЛ ПИСЬМ 160*80*72+КОНТ</v>
          </cell>
          <cell r="E5910">
            <v>37069</v>
          </cell>
          <cell r="F5910">
            <v>37948</v>
          </cell>
          <cell r="G5910">
            <v>4744.37</v>
          </cell>
          <cell r="H5910">
            <v>0</v>
          </cell>
          <cell r="I5910">
            <v>25</v>
          </cell>
          <cell r="J5910">
            <v>-2371.75</v>
          </cell>
          <cell r="K5910">
            <v>2372.62</v>
          </cell>
        </row>
        <row r="5911">
          <cell r="D5911" t="str">
            <v>СТОЛ ПИСЬМ160*80*72+КОНТ+ПЕР</v>
          </cell>
          <cell r="E5911">
            <v>37069</v>
          </cell>
          <cell r="F5911">
            <v>49454</v>
          </cell>
          <cell r="G5911">
            <v>6182.62</v>
          </cell>
          <cell r="H5911">
            <v>0</v>
          </cell>
          <cell r="I5911">
            <v>25</v>
          </cell>
          <cell r="J5911">
            <v>-3090.88</v>
          </cell>
          <cell r="K5911">
            <v>3091.74</v>
          </cell>
        </row>
        <row r="5912">
          <cell r="D5912" t="str">
            <v>СТОЛ ПИСЬ160*80*72+КОНТ+ПЕР</v>
          </cell>
          <cell r="E5912">
            <v>37069</v>
          </cell>
          <cell r="F5912">
            <v>49454</v>
          </cell>
          <cell r="G5912">
            <v>6182.62</v>
          </cell>
          <cell r="H5912">
            <v>0</v>
          </cell>
          <cell r="I5912">
            <v>25</v>
          </cell>
          <cell r="J5912">
            <v>-3090.88</v>
          </cell>
          <cell r="K5912">
            <v>3091.74</v>
          </cell>
        </row>
        <row r="5913">
          <cell r="D5913" t="str">
            <v>СТОЛ ПИСЬМ160*80*72+КОНТ+ПЕР2</v>
          </cell>
          <cell r="E5913">
            <v>37069</v>
          </cell>
          <cell r="F5913">
            <v>65164</v>
          </cell>
          <cell r="G5913">
            <v>8146.37</v>
          </cell>
          <cell r="H5913">
            <v>0</v>
          </cell>
          <cell r="I5913">
            <v>25</v>
          </cell>
          <cell r="J5913">
            <v>-4072.75</v>
          </cell>
          <cell r="K5913">
            <v>4073.62</v>
          </cell>
        </row>
        <row r="5914">
          <cell r="D5914" t="str">
            <v>СТОЛЛ ПИСЬМ160*80*72+КОНТ+ПЕР2</v>
          </cell>
          <cell r="E5914">
            <v>37069</v>
          </cell>
          <cell r="F5914">
            <v>65166</v>
          </cell>
          <cell r="G5914">
            <v>8146.62</v>
          </cell>
          <cell r="H5914">
            <v>0</v>
          </cell>
          <cell r="I5914">
            <v>25</v>
          </cell>
          <cell r="J5914">
            <v>-4072.88</v>
          </cell>
          <cell r="K5914">
            <v>4073.74</v>
          </cell>
        </row>
        <row r="5915">
          <cell r="D5915" t="str">
            <v>СТОЛ ПИСЬМ160*80*72+КОНТ+ПЕР2</v>
          </cell>
          <cell r="E5915">
            <v>37069</v>
          </cell>
          <cell r="F5915">
            <v>65166</v>
          </cell>
          <cell r="G5915">
            <v>8146.62</v>
          </cell>
          <cell r="H5915">
            <v>0</v>
          </cell>
          <cell r="I5915">
            <v>25</v>
          </cell>
          <cell r="J5915">
            <v>-4072.88</v>
          </cell>
          <cell r="K5915">
            <v>4073.74</v>
          </cell>
        </row>
        <row r="5916">
          <cell r="D5916" t="str">
            <v>СТОЛ ПИСЬМ160*80*72+КОНТ+ПЕР2</v>
          </cell>
          <cell r="E5916">
            <v>37069</v>
          </cell>
          <cell r="F5916">
            <v>65167</v>
          </cell>
          <cell r="G5916">
            <v>8146.75</v>
          </cell>
          <cell r="H5916">
            <v>0</v>
          </cell>
          <cell r="I5916">
            <v>25</v>
          </cell>
          <cell r="J5916">
            <v>-4072.94</v>
          </cell>
          <cell r="K5916">
            <v>4073.81</v>
          </cell>
        </row>
        <row r="5917">
          <cell r="D5917" t="str">
            <v>СТОЛ ПИСЬМ160*80*72+КОНТ+ПЕР2</v>
          </cell>
          <cell r="E5917">
            <v>37069</v>
          </cell>
          <cell r="F5917">
            <v>65167</v>
          </cell>
          <cell r="G5917">
            <v>8146.75</v>
          </cell>
          <cell r="H5917">
            <v>0</v>
          </cell>
          <cell r="I5917">
            <v>25</v>
          </cell>
          <cell r="J5917">
            <v>-4072.94</v>
          </cell>
          <cell r="K5917">
            <v>4073.81</v>
          </cell>
        </row>
        <row r="5918">
          <cell r="D5918" t="str">
            <v>СТОЛ ПИСМЬ160*80*72+КОНТ+ПЕР2</v>
          </cell>
          <cell r="E5918">
            <v>37069</v>
          </cell>
          <cell r="F5918">
            <v>65170</v>
          </cell>
          <cell r="G5918">
            <v>8147.12</v>
          </cell>
          <cell r="H5918">
            <v>0</v>
          </cell>
          <cell r="I5918">
            <v>25</v>
          </cell>
          <cell r="J5918">
            <v>-4073.13</v>
          </cell>
          <cell r="K5918">
            <v>4073.99</v>
          </cell>
        </row>
        <row r="5919">
          <cell r="D5919" t="str">
            <v>СТОЛ ПРИСТАВН 100*60*65</v>
          </cell>
          <cell r="E5919">
            <v>37069</v>
          </cell>
          <cell r="F5919">
            <v>15950</v>
          </cell>
          <cell r="G5919">
            <v>1994.62</v>
          </cell>
          <cell r="H5919">
            <v>0</v>
          </cell>
          <cell r="I5919">
            <v>25</v>
          </cell>
          <cell r="J5919">
            <v>-996.88</v>
          </cell>
          <cell r="K5919">
            <v>997.74</v>
          </cell>
        </row>
        <row r="5920">
          <cell r="D5920" t="str">
            <v>СТОЛ ПРИСТАВН 100*60*65</v>
          </cell>
          <cell r="E5920">
            <v>37069</v>
          </cell>
          <cell r="F5920">
            <v>15950</v>
          </cell>
          <cell r="G5920">
            <v>1994.62</v>
          </cell>
          <cell r="H5920">
            <v>0</v>
          </cell>
          <cell r="I5920">
            <v>25</v>
          </cell>
          <cell r="J5920">
            <v>-996.88</v>
          </cell>
          <cell r="K5920">
            <v>997.74</v>
          </cell>
        </row>
        <row r="5921">
          <cell r="D5921" t="str">
            <v>СТОЛ ПРИСТАВН 100*60*65</v>
          </cell>
          <cell r="E5921">
            <v>37069</v>
          </cell>
          <cell r="F5921">
            <v>15950</v>
          </cell>
          <cell r="G5921">
            <v>1994.62</v>
          </cell>
          <cell r="H5921">
            <v>0</v>
          </cell>
          <cell r="I5921">
            <v>25</v>
          </cell>
          <cell r="J5921">
            <v>-996.88</v>
          </cell>
          <cell r="K5921">
            <v>997.74</v>
          </cell>
        </row>
        <row r="5922">
          <cell r="D5922" t="str">
            <v>СТОЛ ПРИСТАВН 100*60*65</v>
          </cell>
          <cell r="E5922">
            <v>37069</v>
          </cell>
          <cell r="F5922">
            <v>15950</v>
          </cell>
          <cell r="G5922">
            <v>1994.62</v>
          </cell>
          <cell r="H5922">
            <v>0</v>
          </cell>
          <cell r="I5922">
            <v>25</v>
          </cell>
          <cell r="J5922">
            <v>-996.88</v>
          </cell>
          <cell r="K5922">
            <v>997.74</v>
          </cell>
        </row>
        <row r="5923">
          <cell r="D5923" t="str">
            <v>СТОЛ ПРИСТАВН 100*60*65</v>
          </cell>
          <cell r="E5923">
            <v>37069</v>
          </cell>
          <cell r="F5923">
            <v>15950</v>
          </cell>
          <cell r="G5923">
            <v>1994.62</v>
          </cell>
          <cell r="H5923">
            <v>0</v>
          </cell>
          <cell r="I5923">
            <v>25</v>
          </cell>
          <cell r="J5923">
            <v>-996.88</v>
          </cell>
          <cell r="K5923">
            <v>997.74</v>
          </cell>
        </row>
        <row r="5924">
          <cell r="D5924" t="str">
            <v>СТОЛ ПРИСТАВН 100*60*65</v>
          </cell>
          <cell r="E5924">
            <v>37069</v>
          </cell>
          <cell r="F5924">
            <v>15951</v>
          </cell>
          <cell r="G5924">
            <v>1994.75</v>
          </cell>
          <cell r="H5924">
            <v>0</v>
          </cell>
          <cell r="I5924">
            <v>25</v>
          </cell>
          <cell r="J5924">
            <v>-996.94</v>
          </cell>
          <cell r="K5924">
            <v>997.81</v>
          </cell>
        </row>
        <row r="5925">
          <cell r="D5925" t="str">
            <v>УГЛОВОЕ СОЕДИН 90 ГР 80*80</v>
          </cell>
          <cell r="E5925">
            <v>37069</v>
          </cell>
          <cell r="F5925">
            <v>12935</v>
          </cell>
          <cell r="G5925">
            <v>1617.75</v>
          </cell>
          <cell r="H5925">
            <v>0</v>
          </cell>
          <cell r="I5925">
            <v>25</v>
          </cell>
          <cell r="J5925">
            <v>-808.44</v>
          </cell>
          <cell r="K5925">
            <v>809.31</v>
          </cell>
        </row>
        <row r="5926">
          <cell r="D5926" t="str">
            <v>УГЛОВОЕ СОЕДИН 90ГР 80*80</v>
          </cell>
          <cell r="E5926">
            <v>37069</v>
          </cell>
          <cell r="F5926">
            <v>12934</v>
          </cell>
          <cell r="G5926">
            <v>1617.62</v>
          </cell>
          <cell r="H5926">
            <v>0</v>
          </cell>
          <cell r="I5926">
            <v>25</v>
          </cell>
          <cell r="J5926">
            <v>-808.38</v>
          </cell>
          <cell r="K5926">
            <v>809.24</v>
          </cell>
        </row>
        <row r="5927">
          <cell r="D5927" t="str">
            <v>ШКАФ ФАЙЛОВЫЙ 42*49*73 2СЕКЦ</v>
          </cell>
          <cell r="E5927">
            <v>37069</v>
          </cell>
          <cell r="F5927">
            <v>28727</v>
          </cell>
          <cell r="G5927">
            <v>3591.75</v>
          </cell>
          <cell r="H5927">
            <v>0</v>
          </cell>
          <cell r="I5927">
            <v>25</v>
          </cell>
          <cell r="J5927">
            <v>-1795.44</v>
          </cell>
          <cell r="K5927">
            <v>1796.31</v>
          </cell>
        </row>
        <row r="5928">
          <cell r="D5928" t="str">
            <v>ШКАФ ФАЙЛОВЫЙ 42*49*73 2СЕКЦ</v>
          </cell>
          <cell r="E5928">
            <v>37069</v>
          </cell>
          <cell r="F5928">
            <v>28727</v>
          </cell>
          <cell r="G5928">
            <v>3591.75</v>
          </cell>
          <cell r="H5928">
            <v>0</v>
          </cell>
          <cell r="I5928">
            <v>25</v>
          </cell>
          <cell r="J5928">
            <v>-1795.44</v>
          </cell>
          <cell r="K5928">
            <v>1796.31</v>
          </cell>
        </row>
        <row r="5929">
          <cell r="D5929" t="str">
            <v>ШКАФ ФАЙЛОВЫЙ 42*49*73 2СЕКЦ</v>
          </cell>
          <cell r="E5929">
            <v>37069</v>
          </cell>
          <cell r="F5929">
            <v>28727</v>
          </cell>
          <cell r="G5929">
            <v>3591.75</v>
          </cell>
          <cell r="H5929">
            <v>0</v>
          </cell>
          <cell r="I5929">
            <v>25</v>
          </cell>
          <cell r="J5929">
            <v>-1795.44</v>
          </cell>
          <cell r="K5929">
            <v>1796.31</v>
          </cell>
        </row>
        <row r="5930">
          <cell r="D5930" t="str">
            <v>ШКАФ ФАЙЛОВЫЙ 42*49*73 2СЕКЦ</v>
          </cell>
          <cell r="E5930">
            <v>37069</v>
          </cell>
          <cell r="F5930">
            <v>28727</v>
          </cell>
          <cell r="G5930">
            <v>3591.75</v>
          </cell>
          <cell r="H5930">
            <v>0</v>
          </cell>
          <cell r="I5930">
            <v>25</v>
          </cell>
          <cell r="J5930">
            <v>-1795.44</v>
          </cell>
          <cell r="K5930">
            <v>1796.31</v>
          </cell>
        </row>
        <row r="5931">
          <cell r="D5931" t="str">
            <v>ШКАФ ФАЙЛОВЫЙ 42*49*73 2СЕКЦ</v>
          </cell>
          <cell r="E5931">
            <v>37069</v>
          </cell>
          <cell r="F5931">
            <v>28727</v>
          </cell>
          <cell r="G5931">
            <v>3591.75</v>
          </cell>
          <cell r="H5931">
            <v>0</v>
          </cell>
          <cell r="I5931">
            <v>25</v>
          </cell>
          <cell r="J5931">
            <v>-1795.44</v>
          </cell>
          <cell r="K5931">
            <v>1796.31</v>
          </cell>
        </row>
        <row r="5932">
          <cell r="D5932" t="str">
            <v>ШКАФ ФАЙЛОВЫЙ 42*49*73 2СЕКЦ</v>
          </cell>
          <cell r="E5932">
            <v>37069</v>
          </cell>
          <cell r="F5932">
            <v>28727</v>
          </cell>
          <cell r="G5932">
            <v>3591.75</v>
          </cell>
          <cell r="H5932">
            <v>0</v>
          </cell>
          <cell r="I5932">
            <v>25</v>
          </cell>
          <cell r="J5932">
            <v>-1795.44</v>
          </cell>
          <cell r="K5932">
            <v>1796.31</v>
          </cell>
        </row>
        <row r="5933">
          <cell r="D5933" t="str">
            <v>ШКАФ ФАЙЛОВЫЙ 42*49*73 2СЕКЦ</v>
          </cell>
          <cell r="E5933">
            <v>37069</v>
          </cell>
          <cell r="F5933">
            <v>28727</v>
          </cell>
          <cell r="G5933">
            <v>3591.75</v>
          </cell>
          <cell r="H5933">
            <v>0</v>
          </cell>
          <cell r="I5933">
            <v>25</v>
          </cell>
          <cell r="J5933">
            <v>-1795.44</v>
          </cell>
          <cell r="K5933">
            <v>1796.31</v>
          </cell>
        </row>
        <row r="5934">
          <cell r="D5934" t="str">
            <v>ШКАФ ФАЙЛОВЫЙ 42*49*73 2СЕКЦ</v>
          </cell>
          <cell r="E5934">
            <v>37069</v>
          </cell>
          <cell r="F5934">
            <v>28727</v>
          </cell>
          <cell r="G5934">
            <v>3591.75</v>
          </cell>
          <cell r="H5934">
            <v>0</v>
          </cell>
          <cell r="I5934">
            <v>25</v>
          </cell>
          <cell r="J5934">
            <v>-1795.44</v>
          </cell>
          <cell r="K5934">
            <v>1796.31</v>
          </cell>
        </row>
        <row r="5935">
          <cell r="D5935" t="str">
            <v>ШКАФ ФАЙЛОВЫЙ 42*49*73 2СЕКЦ</v>
          </cell>
          <cell r="E5935">
            <v>37069</v>
          </cell>
          <cell r="F5935">
            <v>28727</v>
          </cell>
          <cell r="G5935">
            <v>3591.75</v>
          </cell>
          <cell r="H5935">
            <v>0</v>
          </cell>
          <cell r="I5935">
            <v>25</v>
          </cell>
          <cell r="J5935">
            <v>-1795.44</v>
          </cell>
          <cell r="K5935">
            <v>1796.31</v>
          </cell>
        </row>
        <row r="5936">
          <cell r="D5936" t="str">
            <v>ШКАФ ФАЙЛОВЫЙ 42*49*73 2СЕКЦ</v>
          </cell>
          <cell r="E5936">
            <v>37069</v>
          </cell>
          <cell r="F5936">
            <v>28727</v>
          </cell>
          <cell r="G5936">
            <v>3591.75</v>
          </cell>
          <cell r="H5936">
            <v>0</v>
          </cell>
          <cell r="I5936">
            <v>25</v>
          </cell>
          <cell r="J5936">
            <v>-1795.44</v>
          </cell>
          <cell r="K5936">
            <v>1796.31</v>
          </cell>
        </row>
        <row r="5937">
          <cell r="D5937" t="str">
            <v>ШКАФ ФАЙЛОВЫЙ 42*49*73 2СЕКЦ</v>
          </cell>
          <cell r="E5937">
            <v>37069</v>
          </cell>
          <cell r="F5937">
            <v>28727</v>
          </cell>
          <cell r="G5937">
            <v>3591.75</v>
          </cell>
          <cell r="H5937">
            <v>0</v>
          </cell>
          <cell r="I5937">
            <v>25</v>
          </cell>
          <cell r="J5937">
            <v>-1795.44</v>
          </cell>
          <cell r="K5937">
            <v>1796.31</v>
          </cell>
        </row>
        <row r="5938">
          <cell r="D5938" t="str">
            <v>ШКАФ ФАЙЛОВЫЙ 42*49*73 2СЕКЦ</v>
          </cell>
          <cell r="E5938">
            <v>37069</v>
          </cell>
          <cell r="F5938">
            <v>28722</v>
          </cell>
          <cell r="G5938">
            <v>3591.12</v>
          </cell>
          <cell r="H5938">
            <v>0</v>
          </cell>
          <cell r="I5938">
            <v>25</v>
          </cell>
          <cell r="J5938">
            <v>-1795.13</v>
          </cell>
          <cell r="K5938">
            <v>1795.99</v>
          </cell>
        </row>
        <row r="5939">
          <cell r="D5939" t="str">
            <v>ШКАФ СРЕДНИЙ 82*49*144</v>
          </cell>
          <cell r="E5939">
            <v>37069</v>
          </cell>
          <cell r="F5939">
            <v>39836</v>
          </cell>
          <cell r="G5939">
            <v>4980.37</v>
          </cell>
          <cell r="H5939">
            <v>0</v>
          </cell>
          <cell r="I5939">
            <v>25</v>
          </cell>
          <cell r="J5939">
            <v>-2489.75</v>
          </cell>
          <cell r="K5939">
            <v>2490.62</v>
          </cell>
        </row>
        <row r="5940">
          <cell r="D5940" t="str">
            <v>ШКАФ СРЕДНИЙ 82*49*144</v>
          </cell>
          <cell r="E5940">
            <v>37069</v>
          </cell>
          <cell r="F5940">
            <v>39836</v>
          </cell>
          <cell r="G5940">
            <v>4980.37</v>
          </cell>
          <cell r="H5940">
            <v>0</v>
          </cell>
          <cell r="I5940">
            <v>25</v>
          </cell>
          <cell r="J5940">
            <v>-2489.75</v>
          </cell>
          <cell r="K5940">
            <v>2490.62</v>
          </cell>
        </row>
        <row r="5941">
          <cell r="D5941" t="str">
            <v>ШКАФ СРЕДНИЙ 82*49*144</v>
          </cell>
          <cell r="E5941">
            <v>37069</v>
          </cell>
          <cell r="F5941">
            <v>39837</v>
          </cell>
          <cell r="G5941">
            <v>4980.5</v>
          </cell>
          <cell r="H5941">
            <v>0</v>
          </cell>
          <cell r="I5941">
            <v>25</v>
          </cell>
          <cell r="J5941">
            <v>-2489.81</v>
          </cell>
          <cell r="K5941">
            <v>2490.69</v>
          </cell>
        </row>
        <row r="5942">
          <cell r="D5942" t="str">
            <v>ШКАФ СРЕДНИЙ 82*49*144</v>
          </cell>
          <cell r="E5942">
            <v>37069</v>
          </cell>
          <cell r="F5942">
            <v>39836</v>
          </cell>
          <cell r="G5942">
            <v>4980.37</v>
          </cell>
          <cell r="H5942">
            <v>0</v>
          </cell>
          <cell r="I5942">
            <v>25</v>
          </cell>
          <cell r="J5942">
            <v>-2489.75</v>
          </cell>
          <cell r="K5942">
            <v>2490.62</v>
          </cell>
        </row>
        <row r="5943">
          <cell r="D5943" t="str">
            <v>ШКАФ СРЕДНИЙ 82*49*144</v>
          </cell>
          <cell r="E5943">
            <v>37069</v>
          </cell>
          <cell r="F5943">
            <v>39836</v>
          </cell>
          <cell r="G5943">
            <v>4980.37</v>
          </cell>
          <cell r="H5943">
            <v>0</v>
          </cell>
          <cell r="I5943">
            <v>25</v>
          </cell>
          <cell r="J5943">
            <v>-2489.75</v>
          </cell>
          <cell r="K5943">
            <v>2490.62</v>
          </cell>
        </row>
        <row r="5944">
          <cell r="D5944" t="str">
            <v>ШКАФ СРЕДНИЙ 82*49*144</v>
          </cell>
          <cell r="E5944">
            <v>37069</v>
          </cell>
          <cell r="F5944">
            <v>39837</v>
          </cell>
          <cell r="G5944">
            <v>4980.5</v>
          </cell>
          <cell r="H5944">
            <v>0</v>
          </cell>
          <cell r="I5944">
            <v>25</v>
          </cell>
          <cell r="J5944">
            <v>-2489.81</v>
          </cell>
          <cell r="K5944">
            <v>2490.69</v>
          </cell>
        </row>
        <row r="5945">
          <cell r="D5945" t="str">
            <v>ШКАФ СРЕДНИЙ 82*49*144</v>
          </cell>
          <cell r="E5945">
            <v>37069</v>
          </cell>
          <cell r="F5945">
            <v>39836</v>
          </cell>
          <cell r="G5945">
            <v>4980.37</v>
          </cell>
          <cell r="H5945">
            <v>0</v>
          </cell>
          <cell r="I5945">
            <v>25</v>
          </cell>
          <cell r="J5945">
            <v>-2489.75</v>
          </cell>
          <cell r="K5945">
            <v>2490.62</v>
          </cell>
        </row>
        <row r="5946">
          <cell r="D5946" t="str">
            <v>ШКАФ СРЕДНИЙ 82*49*144</v>
          </cell>
          <cell r="E5946">
            <v>37069</v>
          </cell>
          <cell r="F5946">
            <v>39836</v>
          </cell>
          <cell r="G5946">
            <v>4980.37</v>
          </cell>
          <cell r="H5946">
            <v>0</v>
          </cell>
          <cell r="I5946">
            <v>25</v>
          </cell>
          <cell r="J5946">
            <v>-2489.75</v>
          </cell>
          <cell r="K5946">
            <v>2490.62</v>
          </cell>
        </row>
        <row r="5947">
          <cell r="D5947" t="str">
            <v>ШКАФ СРЕДНИЙ 82*49*144</v>
          </cell>
          <cell r="E5947">
            <v>37069</v>
          </cell>
          <cell r="F5947">
            <v>39837</v>
          </cell>
          <cell r="G5947">
            <v>4980.5</v>
          </cell>
          <cell r="H5947">
            <v>0</v>
          </cell>
          <cell r="I5947">
            <v>25</v>
          </cell>
          <cell r="J5947">
            <v>-2489.81</v>
          </cell>
          <cell r="K5947">
            <v>2490.69</v>
          </cell>
        </row>
        <row r="5948">
          <cell r="D5948" t="str">
            <v>ШКАФ СРЕДНИЙ 82*49*144</v>
          </cell>
          <cell r="E5948">
            <v>37069</v>
          </cell>
          <cell r="F5948">
            <v>40074</v>
          </cell>
          <cell r="G5948">
            <v>5010.12</v>
          </cell>
          <cell r="H5948">
            <v>0</v>
          </cell>
          <cell r="I5948">
            <v>25</v>
          </cell>
          <cell r="J5948">
            <v>-2504.63</v>
          </cell>
          <cell r="K5948">
            <v>2505.4899999999998</v>
          </cell>
        </row>
        <row r="5949">
          <cell r="D5949" t="str">
            <v>ШКАФ СРЕДНИЙ 82*49*144</v>
          </cell>
          <cell r="E5949">
            <v>37069</v>
          </cell>
          <cell r="F5949">
            <v>40074</v>
          </cell>
          <cell r="G5949">
            <v>5010.12</v>
          </cell>
          <cell r="H5949">
            <v>0</v>
          </cell>
          <cell r="I5949">
            <v>25</v>
          </cell>
          <cell r="J5949">
            <v>-2504.63</v>
          </cell>
          <cell r="K5949">
            <v>2505.4899999999998</v>
          </cell>
        </row>
        <row r="5950">
          <cell r="D5950" t="str">
            <v>ШКАФ СРЕДНИЙ 82*49*144</v>
          </cell>
          <cell r="E5950">
            <v>37069</v>
          </cell>
          <cell r="F5950">
            <v>39916</v>
          </cell>
          <cell r="G5950">
            <v>4990.37</v>
          </cell>
          <cell r="H5950">
            <v>0</v>
          </cell>
          <cell r="I5950">
            <v>25</v>
          </cell>
          <cell r="J5950">
            <v>-2494.75</v>
          </cell>
          <cell r="K5950">
            <v>2495.62</v>
          </cell>
        </row>
        <row r="5951">
          <cell r="D5951" t="str">
            <v>ШКАФ СРЕДНИЙ 82*49*144</v>
          </cell>
          <cell r="E5951">
            <v>37069</v>
          </cell>
          <cell r="F5951">
            <v>39911</v>
          </cell>
          <cell r="G5951">
            <v>4989.75</v>
          </cell>
          <cell r="H5951">
            <v>0</v>
          </cell>
          <cell r="I5951">
            <v>25</v>
          </cell>
          <cell r="J5951">
            <v>-2494.44</v>
          </cell>
          <cell r="K5951">
            <v>2495.31</v>
          </cell>
        </row>
        <row r="5952">
          <cell r="D5952" t="str">
            <v>ШКАФ ВЫСОКИЙ УЗКИЙ 41.5*49*198</v>
          </cell>
          <cell r="E5952">
            <v>37069</v>
          </cell>
          <cell r="F5952">
            <v>36186</v>
          </cell>
          <cell r="G5952">
            <v>4524.12</v>
          </cell>
          <cell r="H5952">
            <v>0</v>
          </cell>
          <cell r="I5952">
            <v>25</v>
          </cell>
          <cell r="J5952">
            <v>-2261.63</v>
          </cell>
          <cell r="K5952">
            <v>2262.4899999999998</v>
          </cell>
        </row>
        <row r="5953">
          <cell r="D5953" t="str">
            <v>ШКАФ ГАРДЕРОБ 82*49*198</v>
          </cell>
          <cell r="E5953">
            <v>37069</v>
          </cell>
          <cell r="F5953">
            <v>43645</v>
          </cell>
          <cell r="G5953">
            <v>5456.5</v>
          </cell>
          <cell r="H5953">
            <v>0</v>
          </cell>
          <cell r="I5953">
            <v>25</v>
          </cell>
          <cell r="J5953">
            <v>-2727.81</v>
          </cell>
          <cell r="K5953">
            <v>2728.69</v>
          </cell>
        </row>
        <row r="5954">
          <cell r="D5954" t="str">
            <v>ШКАФ ГАРДЕРОБ 82*49*198</v>
          </cell>
          <cell r="E5954">
            <v>37069</v>
          </cell>
          <cell r="F5954">
            <v>43644</v>
          </cell>
          <cell r="G5954">
            <v>5456.37</v>
          </cell>
          <cell r="H5954">
            <v>0</v>
          </cell>
          <cell r="I5954">
            <v>25</v>
          </cell>
          <cell r="J5954">
            <v>-2727.75</v>
          </cell>
          <cell r="K5954">
            <v>2728.62</v>
          </cell>
        </row>
        <row r="5955">
          <cell r="D5955" t="str">
            <v>ШКАФ ГАРДЕРОБ 82*49*198</v>
          </cell>
          <cell r="E5955">
            <v>37069</v>
          </cell>
          <cell r="F5955">
            <v>44438</v>
          </cell>
          <cell r="G5955">
            <v>5555.62</v>
          </cell>
          <cell r="H5955">
            <v>0</v>
          </cell>
          <cell r="I5955">
            <v>25</v>
          </cell>
          <cell r="J5955">
            <v>-2777.38</v>
          </cell>
          <cell r="K5955">
            <v>2778.24</v>
          </cell>
        </row>
        <row r="5956">
          <cell r="D5956" t="str">
            <v>ШКАФ ГАРДЕРОБ 82*49*198</v>
          </cell>
          <cell r="E5956">
            <v>37069</v>
          </cell>
          <cell r="F5956">
            <v>44280</v>
          </cell>
          <cell r="G5956">
            <v>5535.87</v>
          </cell>
          <cell r="H5956">
            <v>0</v>
          </cell>
          <cell r="I5956">
            <v>25</v>
          </cell>
          <cell r="J5956">
            <v>-2767.5</v>
          </cell>
          <cell r="K5956">
            <v>2768.37</v>
          </cell>
        </row>
        <row r="5957">
          <cell r="D5957" t="str">
            <v>ШКАФ ГАРДЕРОБ 82*49*198</v>
          </cell>
          <cell r="E5957">
            <v>37069</v>
          </cell>
          <cell r="F5957">
            <v>44279</v>
          </cell>
          <cell r="G5957">
            <v>5535.75</v>
          </cell>
          <cell r="H5957">
            <v>0</v>
          </cell>
          <cell r="I5957">
            <v>25</v>
          </cell>
          <cell r="J5957">
            <v>-2767.44</v>
          </cell>
          <cell r="K5957">
            <v>2768.31</v>
          </cell>
        </row>
        <row r="5958">
          <cell r="D5958" t="str">
            <v>КРЕСЛО РОЛИКОВОЕ С ПОДЛОК ЧЕРН</v>
          </cell>
          <cell r="E5958">
            <v>37069</v>
          </cell>
          <cell r="F5958">
            <v>11415</v>
          </cell>
          <cell r="G5958">
            <v>1427.75</v>
          </cell>
          <cell r="H5958">
            <v>0</v>
          </cell>
          <cell r="I5958">
            <v>25</v>
          </cell>
          <cell r="J5958">
            <v>-713.44</v>
          </cell>
          <cell r="K5958">
            <v>714.31</v>
          </cell>
        </row>
        <row r="5959">
          <cell r="D5959" t="str">
            <v>КРЕСЛО РОЛИКОВОЕ СПОДЛОК ЧЕРН</v>
          </cell>
          <cell r="E5959">
            <v>37069</v>
          </cell>
          <cell r="F5959">
            <v>11415</v>
          </cell>
          <cell r="G5959">
            <v>1427.75</v>
          </cell>
          <cell r="H5959">
            <v>0</v>
          </cell>
          <cell r="I5959">
            <v>25</v>
          </cell>
          <cell r="J5959">
            <v>-713.44</v>
          </cell>
          <cell r="K5959">
            <v>714.31</v>
          </cell>
        </row>
        <row r="5960">
          <cell r="D5960" t="str">
            <v>КРЕСЛО РОЛИКОВ С ПОДЛОК ЧЕРН</v>
          </cell>
          <cell r="E5960">
            <v>37069</v>
          </cell>
          <cell r="F5960">
            <v>11415</v>
          </cell>
          <cell r="G5960">
            <v>1427.75</v>
          </cell>
          <cell r="H5960">
            <v>0</v>
          </cell>
          <cell r="I5960">
            <v>25</v>
          </cell>
          <cell r="J5960">
            <v>-713.44</v>
          </cell>
          <cell r="K5960">
            <v>714.31</v>
          </cell>
        </row>
        <row r="5961">
          <cell r="D5961" t="str">
            <v>КРЕСЛО РОЛИКОВ С ПОДЛОК ЧЕРН</v>
          </cell>
          <cell r="E5961">
            <v>37069</v>
          </cell>
          <cell r="F5961">
            <v>11415</v>
          </cell>
          <cell r="G5961">
            <v>1427.75</v>
          </cell>
          <cell r="H5961">
            <v>0</v>
          </cell>
          <cell r="I5961">
            <v>25</v>
          </cell>
          <cell r="J5961">
            <v>-713.44</v>
          </cell>
          <cell r="K5961">
            <v>714.31</v>
          </cell>
        </row>
        <row r="5962">
          <cell r="D5962" t="str">
            <v>КРЕСЛО РОЛИКОВ С ПОДЛОК ЧЕРН</v>
          </cell>
          <cell r="E5962">
            <v>37069</v>
          </cell>
          <cell r="F5962">
            <v>11415</v>
          </cell>
          <cell r="G5962">
            <v>1427.75</v>
          </cell>
          <cell r="H5962">
            <v>0</v>
          </cell>
          <cell r="I5962">
            <v>25</v>
          </cell>
          <cell r="J5962">
            <v>-713.44</v>
          </cell>
          <cell r="K5962">
            <v>714.31</v>
          </cell>
        </row>
        <row r="5963">
          <cell r="D5963" t="str">
            <v>КРЕСЛО РОЛИКОВ С ПОДЛОК ЧЕРН</v>
          </cell>
          <cell r="E5963">
            <v>37069</v>
          </cell>
          <cell r="F5963">
            <v>11415</v>
          </cell>
          <cell r="G5963">
            <v>1427.75</v>
          </cell>
          <cell r="H5963">
            <v>0</v>
          </cell>
          <cell r="I5963">
            <v>25</v>
          </cell>
          <cell r="J5963">
            <v>-713.44</v>
          </cell>
          <cell r="K5963">
            <v>714.31</v>
          </cell>
        </row>
        <row r="5964">
          <cell r="D5964" t="str">
            <v>КРЕСЛО РОЛИКОВ С ПОДЛОК ЧЕРН</v>
          </cell>
          <cell r="E5964">
            <v>37069</v>
          </cell>
          <cell r="F5964">
            <v>11415</v>
          </cell>
          <cell r="G5964">
            <v>1427.75</v>
          </cell>
          <cell r="H5964">
            <v>0</v>
          </cell>
          <cell r="I5964">
            <v>25</v>
          </cell>
          <cell r="J5964">
            <v>-713.44</v>
          </cell>
          <cell r="K5964">
            <v>714.31</v>
          </cell>
        </row>
        <row r="5965">
          <cell r="D5965" t="str">
            <v>КРЕСЛО РОЛИКОВ С ПОДЛОК ЧЕРН</v>
          </cell>
          <cell r="E5965">
            <v>37069</v>
          </cell>
          <cell r="F5965">
            <v>11415</v>
          </cell>
          <cell r="G5965">
            <v>1427.75</v>
          </cell>
          <cell r="H5965">
            <v>0</v>
          </cell>
          <cell r="I5965">
            <v>25</v>
          </cell>
          <cell r="J5965">
            <v>-713.44</v>
          </cell>
          <cell r="K5965">
            <v>714.31</v>
          </cell>
        </row>
        <row r="5966">
          <cell r="D5966" t="str">
            <v>КРЕСЛО РОЛИКОВ С ПОДЛОК ЧЕРН</v>
          </cell>
          <cell r="E5966">
            <v>37069</v>
          </cell>
          <cell r="F5966">
            <v>11415</v>
          </cell>
          <cell r="G5966">
            <v>1427.75</v>
          </cell>
          <cell r="H5966">
            <v>0</v>
          </cell>
          <cell r="I5966">
            <v>25</v>
          </cell>
          <cell r="J5966">
            <v>-713.44</v>
          </cell>
          <cell r="K5966">
            <v>714.31</v>
          </cell>
        </row>
        <row r="5967">
          <cell r="D5967" t="str">
            <v>КРЕСЛО РОЛИКОВ С ПОДЛОК ЧЕРН</v>
          </cell>
          <cell r="E5967">
            <v>37069</v>
          </cell>
          <cell r="F5967">
            <v>11415</v>
          </cell>
          <cell r="G5967">
            <v>1427.75</v>
          </cell>
          <cell r="H5967">
            <v>0</v>
          </cell>
          <cell r="I5967">
            <v>25</v>
          </cell>
          <cell r="J5967">
            <v>-713.44</v>
          </cell>
          <cell r="K5967">
            <v>714.31</v>
          </cell>
        </row>
        <row r="5968">
          <cell r="D5968" t="str">
            <v>КРЕСЛО РОЛИКОВ С ПОДЛОК ЧЕРН</v>
          </cell>
          <cell r="E5968">
            <v>37069</v>
          </cell>
          <cell r="F5968">
            <v>11415</v>
          </cell>
          <cell r="G5968">
            <v>1427.75</v>
          </cell>
          <cell r="H5968">
            <v>0</v>
          </cell>
          <cell r="I5968">
            <v>25</v>
          </cell>
          <cell r="J5968">
            <v>-713.44</v>
          </cell>
          <cell r="K5968">
            <v>714.31</v>
          </cell>
        </row>
        <row r="5969">
          <cell r="D5969" t="str">
            <v>КРЕСЛО РОЛИКОВ С ПОДЛОК ЧЕРН</v>
          </cell>
          <cell r="E5969">
            <v>37069</v>
          </cell>
          <cell r="F5969">
            <v>11415</v>
          </cell>
          <cell r="G5969">
            <v>1427.75</v>
          </cell>
          <cell r="H5969">
            <v>0</v>
          </cell>
          <cell r="I5969">
            <v>25</v>
          </cell>
          <cell r="J5969">
            <v>-713.44</v>
          </cell>
          <cell r="K5969">
            <v>714.31</v>
          </cell>
        </row>
        <row r="5970">
          <cell r="D5970" t="str">
            <v>КРЕСЛО РОЛИКОВ С ПОДЛОК ЧЕРН</v>
          </cell>
          <cell r="E5970">
            <v>37069</v>
          </cell>
          <cell r="F5970">
            <v>11415</v>
          </cell>
          <cell r="G5970">
            <v>1427.75</v>
          </cell>
          <cell r="H5970">
            <v>0</v>
          </cell>
          <cell r="I5970">
            <v>25</v>
          </cell>
          <cell r="J5970">
            <v>-713.44</v>
          </cell>
          <cell r="K5970">
            <v>714.31</v>
          </cell>
        </row>
        <row r="5971">
          <cell r="D5971" t="str">
            <v>КРЕСЛО РОЛИКОВ С ПОДЛОК ЧЕРН</v>
          </cell>
          <cell r="E5971">
            <v>37069</v>
          </cell>
          <cell r="F5971">
            <v>11415</v>
          </cell>
          <cell r="G5971">
            <v>1427.75</v>
          </cell>
          <cell r="H5971">
            <v>0</v>
          </cell>
          <cell r="I5971">
            <v>25</v>
          </cell>
          <cell r="J5971">
            <v>-713.44</v>
          </cell>
          <cell r="K5971">
            <v>714.31</v>
          </cell>
        </row>
        <row r="5972">
          <cell r="D5972" t="str">
            <v>КРЕСЛО РОЛОКОВ С ПОДЛОК ЧЕРН</v>
          </cell>
          <cell r="E5972">
            <v>37069</v>
          </cell>
          <cell r="F5972">
            <v>11415</v>
          </cell>
          <cell r="G5972">
            <v>1427.75</v>
          </cell>
          <cell r="H5972">
            <v>0</v>
          </cell>
          <cell r="I5972">
            <v>25</v>
          </cell>
          <cell r="J5972">
            <v>-713.44</v>
          </cell>
          <cell r="K5972">
            <v>714.31</v>
          </cell>
        </row>
        <row r="5973">
          <cell r="D5973" t="str">
            <v>КРЕСЛО РОЛИКОВ С ПОДЛОК ЧЕРН</v>
          </cell>
          <cell r="E5973">
            <v>37069</v>
          </cell>
          <cell r="F5973">
            <v>11415</v>
          </cell>
          <cell r="G5973">
            <v>1427.75</v>
          </cell>
          <cell r="H5973">
            <v>0</v>
          </cell>
          <cell r="I5973">
            <v>25</v>
          </cell>
          <cell r="J5973">
            <v>-713.44</v>
          </cell>
          <cell r="K5973">
            <v>714.31</v>
          </cell>
        </row>
        <row r="5974">
          <cell r="D5974" t="str">
            <v>КРЕСЛО РОЛИКОВ С ПОДЛОК ЧЕРН</v>
          </cell>
          <cell r="E5974">
            <v>37069</v>
          </cell>
          <cell r="F5974">
            <v>11415</v>
          </cell>
          <cell r="G5974">
            <v>1427.75</v>
          </cell>
          <cell r="H5974">
            <v>0</v>
          </cell>
          <cell r="I5974">
            <v>25</v>
          </cell>
          <cell r="J5974">
            <v>-713.44</v>
          </cell>
          <cell r="K5974">
            <v>714.31</v>
          </cell>
        </row>
        <row r="5975">
          <cell r="D5975" t="str">
            <v>КРЕСЛО РОЛИКОВ С ПОДЛОК ЧЕРН</v>
          </cell>
          <cell r="E5975">
            <v>37069</v>
          </cell>
          <cell r="F5975">
            <v>11415</v>
          </cell>
          <cell r="G5975">
            <v>1427.75</v>
          </cell>
          <cell r="H5975">
            <v>0</v>
          </cell>
          <cell r="I5975">
            <v>25</v>
          </cell>
          <cell r="J5975">
            <v>-713.44</v>
          </cell>
          <cell r="K5975">
            <v>714.31</v>
          </cell>
        </row>
        <row r="5976">
          <cell r="D5976" t="str">
            <v>КРЕСЛО РОЛИКОВ С ПОДЛОК ЧЕРН</v>
          </cell>
          <cell r="E5976">
            <v>37069</v>
          </cell>
          <cell r="F5976">
            <v>11415</v>
          </cell>
          <cell r="G5976">
            <v>1427.75</v>
          </cell>
          <cell r="H5976">
            <v>0</v>
          </cell>
          <cell r="I5976">
            <v>25</v>
          </cell>
          <cell r="J5976">
            <v>-713.44</v>
          </cell>
          <cell r="K5976">
            <v>714.31</v>
          </cell>
        </row>
        <row r="5977">
          <cell r="D5977" t="str">
            <v>КРЕСЛО РОЛИКОВ С ПОЛОК ЧЕРН</v>
          </cell>
          <cell r="E5977">
            <v>37069</v>
          </cell>
          <cell r="F5977">
            <v>11415</v>
          </cell>
          <cell r="G5977">
            <v>1427.75</v>
          </cell>
          <cell r="H5977">
            <v>0</v>
          </cell>
          <cell r="I5977">
            <v>25</v>
          </cell>
          <cell r="J5977">
            <v>-713.44</v>
          </cell>
          <cell r="K5977">
            <v>714.31</v>
          </cell>
        </row>
        <row r="5978">
          <cell r="D5978" t="str">
            <v>КРЕСЛО РОЛИКОВ С ПОДЛОК ЧЕРН</v>
          </cell>
          <cell r="E5978">
            <v>37069</v>
          </cell>
          <cell r="F5978">
            <v>11415</v>
          </cell>
          <cell r="G5978">
            <v>1427.75</v>
          </cell>
          <cell r="H5978">
            <v>0</v>
          </cell>
          <cell r="I5978">
            <v>25</v>
          </cell>
          <cell r="J5978">
            <v>-713.44</v>
          </cell>
          <cell r="K5978">
            <v>714.31</v>
          </cell>
        </row>
        <row r="5979">
          <cell r="D5979" t="str">
            <v>КРЕСЛО РОЛИКОВ С ПОДЛОК ЧЕРН</v>
          </cell>
          <cell r="E5979">
            <v>37069</v>
          </cell>
          <cell r="F5979">
            <v>11415</v>
          </cell>
          <cell r="G5979">
            <v>1427.75</v>
          </cell>
          <cell r="H5979">
            <v>0</v>
          </cell>
          <cell r="I5979">
            <v>25</v>
          </cell>
          <cell r="J5979">
            <v>-713.44</v>
          </cell>
          <cell r="K5979">
            <v>714.31</v>
          </cell>
        </row>
        <row r="5980">
          <cell r="D5980" t="str">
            <v>КРЕСЛО РОЛИКОВ С ПОДЛОК ЧЕРН</v>
          </cell>
          <cell r="E5980">
            <v>37069</v>
          </cell>
          <cell r="F5980">
            <v>11415</v>
          </cell>
          <cell r="G5980">
            <v>1427.75</v>
          </cell>
          <cell r="H5980">
            <v>0</v>
          </cell>
          <cell r="I5980">
            <v>25</v>
          </cell>
          <cell r="J5980">
            <v>-713.44</v>
          </cell>
          <cell r="K5980">
            <v>714.31</v>
          </cell>
        </row>
        <row r="5981">
          <cell r="D5981" t="str">
            <v>КРЕСЛО РОЛИКОВ С ПОДЛОК ЧЕРН</v>
          </cell>
          <cell r="E5981">
            <v>37069</v>
          </cell>
          <cell r="F5981">
            <v>11415</v>
          </cell>
          <cell r="G5981">
            <v>1427.75</v>
          </cell>
          <cell r="H5981">
            <v>0</v>
          </cell>
          <cell r="I5981">
            <v>25</v>
          </cell>
          <cell r="J5981">
            <v>-713.44</v>
          </cell>
          <cell r="K5981">
            <v>714.31</v>
          </cell>
        </row>
        <row r="5982">
          <cell r="D5982" t="str">
            <v>КРЕСЛО РОЛИКОВ С ПОДЛОК ЧЕРН</v>
          </cell>
          <cell r="E5982">
            <v>37069</v>
          </cell>
          <cell r="F5982">
            <v>11415</v>
          </cell>
          <cell r="G5982">
            <v>1427.75</v>
          </cell>
          <cell r="H5982">
            <v>0</v>
          </cell>
          <cell r="I5982">
            <v>25</v>
          </cell>
          <cell r="J5982">
            <v>-713.44</v>
          </cell>
          <cell r="K5982">
            <v>714.31</v>
          </cell>
        </row>
        <row r="5983">
          <cell r="D5983" t="str">
            <v>КРЕСЛО РОЛИКОВ С ПОДЛОК ЧЕРН</v>
          </cell>
          <cell r="E5983">
            <v>37069</v>
          </cell>
          <cell r="F5983">
            <v>11415</v>
          </cell>
          <cell r="G5983">
            <v>1427.75</v>
          </cell>
          <cell r="H5983">
            <v>0</v>
          </cell>
          <cell r="I5983">
            <v>25</v>
          </cell>
          <cell r="J5983">
            <v>-713.44</v>
          </cell>
          <cell r="K5983">
            <v>714.31</v>
          </cell>
        </row>
        <row r="5984">
          <cell r="D5984" t="str">
            <v>КРЕСЛО РОЛИКОВ С ПОДЛОК ЧЕРН</v>
          </cell>
          <cell r="E5984">
            <v>37069</v>
          </cell>
          <cell r="F5984">
            <v>11415</v>
          </cell>
          <cell r="G5984">
            <v>1427.75</v>
          </cell>
          <cell r="H5984">
            <v>0</v>
          </cell>
          <cell r="I5984">
            <v>25</v>
          </cell>
          <cell r="J5984">
            <v>-713.44</v>
          </cell>
          <cell r="K5984">
            <v>714.31</v>
          </cell>
        </row>
        <row r="5985">
          <cell r="D5985" t="str">
            <v>КРЕСЛО РОЛИКОВ С ПОДЛОК ЧЕРН</v>
          </cell>
          <cell r="E5985">
            <v>37069</v>
          </cell>
          <cell r="F5985">
            <v>11409</v>
          </cell>
          <cell r="G5985">
            <v>1427</v>
          </cell>
          <cell r="H5985">
            <v>0</v>
          </cell>
          <cell r="I5985">
            <v>25</v>
          </cell>
          <cell r="J5985">
            <v>-713.06</v>
          </cell>
          <cell r="K5985">
            <v>713.94</v>
          </cell>
        </row>
        <row r="5986">
          <cell r="D5986" t="str">
            <v>СТОЛ ПИСЬМ160*80*72+КОНТ</v>
          </cell>
          <cell r="E5986">
            <v>37069</v>
          </cell>
          <cell r="F5986">
            <v>36820</v>
          </cell>
          <cell r="G5986">
            <v>4603.37</v>
          </cell>
          <cell r="H5986">
            <v>0</v>
          </cell>
          <cell r="I5986">
            <v>25</v>
          </cell>
          <cell r="J5986">
            <v>-2301.25</v>
          </cell>
          <cell r="K5986">
            <v>2302.12</v>
          </cell>
        </row>
        <row r="5987">
          <cell r="D5987" t="str">
            <v>ШКАФ СТЕЛЛАЖ 90*45*198</v>
          </cell>
          <cell r="E5987">
            <v>37069</v>
          </cell>
          <cell r="F5987">
            <v>40471</v>
          </cell>
          <cell r="G5987">
            <v>5059.75</v>
          </cell>
          <cell r="H5987">
            <v>0</v>
          </cell>
          <cell r="I5987">
            <v>25</v>
          </cell>
          <cell r="J5987">
            <v>-2529.44</v>
          </cell>
          <cell r="K5987">
            <v>2530.31</v>
          </cell>
        </row>
        <row r="5988">
          <cell r="D5988" t="str">
            <v>ШКАФ СТЕЛЛАЖ 90*45*198</v>
          </cell>
          <cell r="E5988">
            <v>37069</v>
          </cell>
          <cell r="F5988">
            <v>40471</v>
          </cell>
          <cell r="G5988">
            <v>5059.75</v>
          </cell>
          <cell r="H5988">
            <v>0</v>
          </cell>
          <cell r="I5988">
            <v>25</v>
          </cell>
          <cell r="J5988">
            <v>-2529.44</v>
          </cell>
          <cell r="K5988">
            <v>2530.31</v>
          </cell>
        </row>
        <row r="5989">
          <cell r="D5989" t="str">
            <v>ШКАФ СТЕЛЛАЖ 90*45*198</v>
          </cell>
          <cell r="E5989">
            <v>37069</v>
          </cell>
          <cell r="F5989">
            <v>40471</v>
          </cell>
          <cell r="G5989">
            <v>5059.75</v>
          </cell>
          <cell r="H5989">
            <v>0</v>
          </cell>
          <cell r="I5989">
            <v>25</v>
          </cell>
          <cell r="J5989">
            <v>-2529.44</v>
          </cell>
          <cell r="K5989">
            <v>2530.31</v>
          </cell>
        </row>
        <row r="5990">
          <cell r="D5990" t="str">
            <v>ШКАФ СТЕЛЛАЖ 90*45*198</v>
          </cell>
          <cell r="E5990">
            <v>37069</v>
          </cell>
          <cell r="F5990">
            <v>44042</v>
          </cell>
          <cell r="G5990">
            <v>5506.12</v>
          </cell>
          <cell r="H5990">
            <v>0</v>
          </cell>
          <cell r="I5990">
            <v>25</v>
          </cell>
          <cell r="J5990">
            <v>-2752.63</v>
          </cell>
          <cell r="K5990">
            <v>2753.49</v>
          </cell>
        </row>
        <row r="5991">
          <cell r="D5991" t="str">
            <v>ШКАФ СТЕЛЛАЖ 90*45*198</v>
          </cell>
          <cell r="E5991">
            <v>37069</v>
          </cell>
          <cell r="F5991">
            <v>44042</v>
          </cell>
          <cell r="G5991">
            <v>5506.12</v>
          </cell>
          <cell r="H5991">
            <v>0</v>
          </cell>
          <cell r="I5991">
            <v>25</v>
          </cell>
          <cell r="J5991">
            <v>-2752.63</v>
          </cell>
          <cell r="K5991">
            <v>2753.49</v>
          </cell>
        </row>
        <row r="5992">
          <cell r="D5992" t="str">
            <v>КРЕСЛО РОЛИКОВОЕ С ПОДЛОКОТ</v>
          </cell>
          <cell r="E5992">
            <v>37069</v>
          </cell>
          <cell r="F5992">
            <v>11415</v>
          </cell>
          <cell r="G5992">
            <v>1427.75</v>
          </cell>
          <cell r="H5992">
            <v>0</v>
          </cell>
          <cell r="I5992">
            <v>25</v>
          </cell>
          <cell r="J5992">
            <v>-713.44</v>
          </cell>
          <cell r="K5992">
            <v>714.31</v>
          </cell>
        </row>
        <row r="5993">
          <cell r="D5993" t="str">
            <v>СТОЛ ПИСЬМ 140*80*72+КОНТ</v>
          </cell>
          <cell r="E5993">
            <v>37069</v>
          </cell>
          <cell r="F5993">
            <v>36916</v>
          </cell>
          <cell r="G5993">
            <v>4615.37</v>
          </cell>
          <cell r="H5993">
            <v>0</v>
          </cell>
          <cell r="I5993">
            <v>25</v>
          </cell>
          <cell r="J5993">
            <v>-2307.25</v>
          </cell>
          <cell r="K5993">
            <v>2308.12</v>
          </cell>
        </row>
        <row r="5994">
          <cell r="D5994" t="str">
            <v>СТОЛ ПИСЬМ140*80*72+КОНТ+ПЕР</v>
          </cell>
          <cell r="E5994">
            <v>37069</v>
          </cell>
          <cell r="F5994">
            <v>48417.83</v>
          </cell>
          <cell r="G5994">
            <v>6053.1</v>
          </cell>
          <cell r="H5994">
            <v>0</v>
          </cell>
          <cell r="I5994">
            <v>25</v>
          </cell>
          <cell r="J5994">
            <v>-3026.12</v>
          </cell>
          <cell r="K5994">
            <v>3026.98</v>
          </cell>
        </row>
        <row r="5995">
          <cell r="D5995" t="str">
            <v>КРЕСЛО РОЛИКОВ С ПОДЛОК</v>
          </cell>
          <cell r="E5995">
            <v>37069</v>
          </cell>
          <cell r="F5995">
            <v>11398.33</v>
          </cell>
          <cell r="G5995">
            <v>1425.67</v>
          </cell>
          <cell r="H5995">
            <v>0</v>
          </cell>
          <cell r="I5995">
            <v>25</v>
          </cell>
          <cell r="J5995">
            <v>-712.4</v>
          </cell>
          <cell r="K5995">
            <v>713.27</v>
          </cell>
        </row>
        <row r="5996">
          <cell r="D5996" t="str">
            <v>ШКАФ ФАЙЛ МЕТАЛ 4СЕКЦ</v>
          </cell>
          <cell r="E5996">
            <v>37116</v>
          </cell>
          <cell r="F5996">
            <v>31896.55</v>
          </cell>
          <cell r="G5996">
            <v>5316.92</v>
          </cell>
          <cell r="H5996">
            <v>0</v>
          </cell>
          <cell r="I5996">
            <v>25</v>
          </cell>
          <cell r="J5996">
            <v>-1993.54</v>
          </cell>
          <cell r="K5996">
            <v>3323.38</v>
          </cell>
        </row>
        <row r="5997">
          <cell r="D5997" t="str">
            <v>ШКАФ ФАЙЛ МЕТАЛ 4СЕКЦ</v>
          </cell>
          <cell r="E5997">
            <v>37116</v>
          </cell>
          <cell r="F5997">
            <v>31896.55</v>
          </cell>
          <cell r="G5997">
            <v>5316.92</v>
          </cell>
          <cell r="H5997">
            <v>0</v>
          </cell>
          <cell r="I5997">
            <v>25</v>
          </cell>
          <cell r="J5997">
            <v>-1993.54</v>
          </cell>
          <cell r="K5997">
            <v>3323.38</v>
          </cell>
        </row>
        <row r="5998">
          <cell r="D5998" t="str">
            <v>КОФЕЙНЫЙ СТОЛИК/СТЕКЛ СТОЛЕШН</v>
          </cell>
          <cell r="E5998">
            <v>37117</v>
          </cell>
          <cell r="F5998">
            <v>25539.439999999999</v>
          </cell>
          <cell r="G5998">
            <v>4257.41</v>
          </cell>
          <cell r="H5998">
            <v>0</v>
          </cell>
          <cell r="I5998">
            <v>25</v>
          </cell>
          <cell r="J5998">
            <v>-1596.22</v>
          </cell>
          <cell r="K5998">
            <v>2661.19</v>
          </cell>
        </row>
        <row r="5999">
          <cell r="D5999" t="str">
            <v>ШКАФ НИЖНИЙ 2/A 90*48*87.5</v>
          </cell>
          <cell r="E5999">
            <v>37136</v>
          </cell>
          <cell r="F5999">
            <v>20533.97</v>
          </cell>
          <cell r="G5999">
            <v>3850.93</v>
          </cell>
          <cell r="H5999">
            <v>0</v>
          </cell>
          <cell r="I5999">
            <v>25</v>
          </cell>
          <cell r="J5999">
            <v>-1283.3699999999999</v>
          </cell>
          <cell r="K5999">
            <v>2567.56</v>
          </cell>
        </row>
        <row r="6000">
          <cell r="D6000" t="str">
            <v>ШКАФ НИЖНИЙ 2/A 90*48*87.5</v>
          </cell>
          <cell r="E6000">
            <v>37136</v>
          </cell>
          <cell r="F6000">
            <v>16693.45</v>
          </cell>
          <cell r="G6000">
            <v>3130.83</v>
          </cell>
          <cell r="H6000">
            <v>0</v>
          </cell>
          <cell r="I6000">
            <v>25</v>
          </cell>
          <cell r="J6000">
            <v>-1043.3399999999999</v>
          </cell>
          <cell r="K6000">
            <v>2087.4899999999998</v>
          </cell>
        </row>
        <row r="6001">
          <cell r="D6001" t="str">
            <v>ШКАФ 90*48*135.4</v>
          </cell>
          <cell r="E6001">
            <v>37136</v>
          </cell>
          <cell r="F6001">
            <v>21302.07</v>
          </cell>
          <cell r="G6001">
            <v>3994.95</v>
          </cell>
          <cell r="H6001">
            <v>0</v>
          </cell>
          <cell r="I6001">
            <v>25</v>
          </cell>
          <cell r="J6001">
            <v>-1331.38</v>
          </cell>
          <cell r="K6001">
            <v>2663.57</v>
          </cell>
        </row>
        <row r="6002">
          <cell r="D6002" t="str">
            <v>ШКАФ 2/A СТЕКЛ 90*48H135.5</v>
          </cell>
          <cell r="E6002">
            <v>37136</v>
          </cell>
          <cell r="F6002">
            <v>22428.62</v>
          </cell>
          <cell r="G6002">
            <v>4206.18</v>
          </cell>
          <cell r="H6002">
            <v>0</v>
          </cell>
          <cell r="I6002">
            <v>25</v>
          </cell>
          <cell r="J6002">
            <v>-1401.79</v>
          </cell>
          <cell r="K6002">
            <v>2804.39</v>
          </cell>
        </row>
        <row r="6003">
          <cell r="D6003" t="str">
            <v>СТОЛ ПИСЬ 160*80*72+КОНТ+ПЕР-2</v>
          </cell>
          <cell r="E6003">
            <v>37136</v>
          </cell>
          <cell r="F6003">
            <v>70350</v>
          </cell>
          <cell r="G6003">
            <v>13191.44</v>
          </cell>
          <cell r="H6003">
            <v>0</v>
          </cell>
          <cell r="I6003">
            <v>25</v>
          </cell>
          <cell r="J6003">
            <v>-4396.88</v>
          </cell>
          <cell r="K6003">
            <v>8794.56</v>
          </cell>
        </row>
        <row r="6004">
          <cell r="D6004" t="str">
            <v>СТОЛ ПИСМ 160*80*72+КОНТ+ПЕР-2</v>
          </cell>
          <cell r="E6004">
            <v>37136</v>
          </cell>
          <cell r="F6004">
            <v>70350</v>
          </cell>
          <cell r="G6004">
            <v>13191.44</v>
          </cell>
          <cell r="H6004">
            <v>0</v>
          </cell>
          <cell r="I6004">
            <v>25</v>
          </cell>
          <cell r="J6004">
            <v>-4396.88</v>
          </cell>
          <cell r="K6004">
            <v>8794.56</v>
          </cell>
        </row>
        <row r="6005">
          <cell r="D6005" t="str">
            <v>СТОЛ ПИСМ160*80*72+КОНТ+ПЕР-2</v>
          </cell>
          <cell r="E6005">
            <v>37136</v>
          </cell>
          <cell r="F6005">
            <v>70350</v>
          </cell>
          <cell r="G6005">
            <v>13191.44</v>
          </cell>
          <cell r="H6005">
            <v>0</v>
          </cell>
          <cell r="I6005">
            <v>25</v>
          </cell>
          <cell r="J6005">
            <v>-4396.88</v>
          </cell>
          <cell r="K6005">
            <v>8794.56</v>
          </cell>
        </row>
        <row r="6006">
          <cell r="D6006" t="str">
            <v>СТОЛ ПИСМ160*80*72+КОНТ+ПЕР-2</v>
          </cell>
          <cell r="E6006">
            <v>37136</v>
          </cell>
          <cell r="F6006">
            <v>70350</v>
          </cell>
          <cell r="G6006">
            <v>13191.44</v>
          </cell>
          <cell r="H6006">
            <v>0</v>
          </cell>
          <cell r="I6006">
            <v>25</v>
          </cell>
          <cell r="J6006">
            <v>-4396.88</v>
          </cell>
          <cell r="K6006">
            <v>8794.56</v>
          </cell>
        </row>
        <row r="6007">
          <cell r="D6007" t="str">
            <v>СТОЛ ПИСМ160*80*72+КОНТ+ПЕР-2</v>
          </cell>
          <cell r="E6007">
            <v>37136</v>
          </cell>
          <cell r="F6007">
            <v>70350</v>
          </cell>
          <cell r="G6007">
            <v>13191.44</v>
          </cell>
          <cell r="H6007">
            <v>0</v>
          </cell>
          <cell r="I6007">
            <v>25</v>
          </cell>
          <cell r="J6007">
            <v>-4396.88</v>
          </cell>
          <cell r="K6007">
            <v>8794.56</v>
          </cell>
        </row>
        <row r="6008">
          <cell r="D6008" t="str">
            <v>СТОЛ ПИСМ 160*80*72+КОНТ+ПЕР</v>
          </cell>
          <cell r="E6008">
            <v>37136</v>
          </cell>
          <cell r="F6008">
            <v>58447</v>
          </cell>
          <cell r="G6008">
            <v>10959.62</v>
          </cell>
          <cell r="H6008">
            <v>0</v>
          </cell>
          <cell r="I6008">
            <v>25</v>
          </cell>
          <cell r="J6008">
            <v>-3652.94</v>
          </cell>
          <cell r="K6008">
            <v>7306.68</v>
          </cell>
        </row>
        <row r="6009">
          <cell r="D6009" t="str">
            <v>СТОЛ ПИСМ160*80*72+КОНТ+НАДСТА</v>
          </cell>
          <cell r="E6009">
            <v>37136</v>
          </cell>
          <cell r="F6009">
            <v>60258</v>
          </cell>
          <cell r="G6009">
            <v>11299.19</v>
          </cell>
          <cell r="H6009">
            <v>0</v>
          </cell>
          <cell r="I6009">
            <v>25</v>
          </cell>
          <cell r="J6009">
            <v>-3766.13</v>
          </cell>
          <cell r="K6009">
            <v>7533.06</v>
          </cell>
        </row>
        <row r="6010">
          <cell r="D6010" t="str">
            <v>СТОЛ ПИСМ160*80*72+КОНТ</v>
          </cell>
          <cell r="E6010">
            <v>37136</v>
          </cell>
          <cell r="F6010">
            <v>42193</v>
          </cell>
          <cell r="G6010">
            <v>7912</v>
          </cell>
          <cell r="H6010">
            <v>0</v>
          </cell>
          <cell r="I6010">
            <v>25</v>
          </cell>
          <cell r="J6010">
            <v>-2637.06</v>
          </cell>
          <cell r="K6010">
            <v>5274.94</v>
          </cell>
        </row>
        <row r="6011">
          <cell r="D6011" t="str">
            <v>СТОЛ140*80*107+НАДСТА+СТЕКЛ ПА</v>
          </cell>
          <cell r="E6011">
            <v>37136</v>
          </cell>
          <cell r="F6011">
            <v>72487.210000000006</v>
          </cell>
          <cell r="G6011">
            <v>13592.16</v>
          </cell>
          <cell r="H6011">
            <v>0</v>
          </cell>
          <cell r="I6011">
            <v>25</v>
          </cell>
          <cell r="J6011">
            <v>-4530.45</v>
          </cell>
          <cell r="K6011">
            <v>9061.7099999999991</v>
          </cell>
        </row>
        <row r="6012">
          <cell r="D6012" t="str">
            <v>ADD DESK 80*60*72</v>
          </cell>
          <cell r="E6012">
            <v>37136</v>
          </cell>
          <cell r="F6012">
            <v>15351</v>
          </cell>
          <cell r="G6012">
            <v>2879.12</v>
          </cell>
          <cell r="H6012">
            <v>0</v>
          </cell>
          <cell r="I6012">
            <v>25</v>
          </cell>
          <cell r="J6012">
            <v>-959.44</v>
          </cell>
          <cell r="K6012">
            <v>1919.68</v>
          </cell>
        </row>
        <row r="6013">
          <cell r="D6013" t="str">
            <v>КОНТЕЙНЕР РОЛИКОВЫЙ MIX-2</v>
          </cell>
          <cell r="E6013">
            <v>37138</v>
          </cell>
          <cell r="F6013">
            <v>47268.97</v>
          </cell>
          <cell r="G6013">
            <v>8863.74</v>
          </cell>
          <cell r="H6013">
            <v>0</v>
          </cell>
          <cell r="I6013">
            <v>25</v>
          </cell>
          <cell r="J6013">
            <v>-2954.31</v>
          </cell>
          <cell r="K6013">
            <v>5909.43</v>
          </cell>
        </row>
        <row r="6014">
          <cell r="D6014" t="str">
            <v>СТЕЛЛАЖ ДЛЯ КОМПЬЮТЕРА</v>
          </cell>
          <cell r="E6014">
            <v>37144</v>
          </cell>
          <cell r="F6014">
            <v>25431</v>
          </cell>
          <cell r="G6014">
            <v>4769.12</v>
          </cell>
          <cell r="H6014">
            <v>0</v>
          </cell>
          <cell r="I6014">
            <v>25</v>
          </cell>
          <cell r="J6014">
            <v>-1589.44</v>
          </cell>
          <cell r="K6014">
            <v>3179.68</v>
          </cell>
        </row>
        <row r="6015">
          <cell r="D6015" t="str">
            <v>ФАЙЛ-КАБИНЕТ 4СЕКЦ A/4DF-90A</v>
          </cell>
          <cell r="E6015">
            <v>37152</v>
          </cell>
          <cell r="F6015">
            <v>31896.55</v>
          </cell>
          <cell r="G6015">
            <v>5981.42</v>
          </cell>
          <cell r="H6015">
            <v>0</v>
          </cell>
          <cell r="I6015">
            <v>25</v>
          </cell>
          <cell r="J6015">
            <v>-1993.54</v>
          </cell>
          <cell r="K6015">
            <v>3987.88</v>
          </cell>
        </row>
        <row r="6016">
          <cell r="D6016" t="str">
            <v>СТУЛ</v>
          </cell>
          <cell r="E6016">
            <v>37152</v>
          </cell>
          <cell r="F6016">
            <v>2715.52</v>
          </cell>
          <cell r="G6016">
            <v>509.97</v>
          </cell>
          <cell r="H6016">
            <v>0</v>
          </cell>
          <cell r="I6016">
            <v>25</v>
          </cell>
          <cell r="J6016">
            <v>-169.72</v>
          </cell>
          <cell r="K6016">
            <v>340.25</v>
          </cell>
        </row>
        <row r="6017">
          <cell r="D6017" t="str">
            <v>СТУЛ</v>
          </cell>
          <cell r="E6017">
            <v>37152</v>
          </cell>
          <cell r="F6017">
            <v>2715.52</v>
          </cell>
          <cell r="G6017">
            <v>509.97</v>
          </cell>
          <cell r="H6017">
            <v>0</v>
          </cell>
          <cell r="I6017">
            <v>25</v>
          </cell>
          <cell r="J6017">
            <v>-169.72</v>
          </cell>
          <cell r="K6017">
            <v>340.25</v>
          </cell>
        </row>
        <row r="6018">
          <cell r="D6018" t="str">
            <v>СТОЛ СК-90</v>
          </cell>
          <cell r="E6018">
            <v>37152</v>
          </cell>
          <cell r="F6018">
            <v>8599.1299999999992</v>
          </cell>
          <cell r="G6018">
            <v>1613.15</v>
          </cell>
          <cell r="H6018">
            <v>0</v>
          </cell>
          <cell r="I6018">
            <v>25</v>
          </cell>
          <cell r="J6018">
            <v>-537.45000000000005</v>
          </cell>
          <cell r="K6018">
            <v>1075.7</v>
          </cell>
        </row>
        <row r="6019">
          <cell r="D6019" t="str">
            <v>СЕЙФ МОД.PS-3CLIS</v>
          </cell>
          <cell r="E6019">
            <v>37169</v>
          </cell>
          <cell r="F6019">
            <v>415086.21</v>
          </cell>
          <cell r="G6019">
            <v>86477.09</v>
          </cell>
          <cell r="H6019">
            <v>0</v>
          </cell>
          <cell r="I6019">
            <v>25</v>
          </cell>
          <cell r="J6019">
            <v>-25942.89</v>
          </cell>
          <cell r="K6019">
            <v>60534.2</v>
          </cell>
        </row>
        <row r="6020">
          <cell r="D6020" t="str">
            <v>EURO-ВИТРИНА 1/А 54*45*172</v>
          </cell>
          <cell r="E6020">
            <v>37183</v>
          </cell>
          <cell r="F6020">
            <v>72172.41</v>
          </cell>
          <cell r="G6020">
            <v>15036.71</v>
          </cell>
          <cell r="H6020">
            <v>0</v>
          </cell>
          <cell r="I6020">
            <v>25</v>
          </cell>
          <cell r="J6020">
            <v>-4510.78</v>
          </cell>
          <cell r="K6020">
            <v>10525.93</v>
          </cell>
        </row>
        <row r="6021">
          <cell r="D6021" t="str">
            <v>КРЕСЛО ПРЕЗИДЕНТ</v>
          </cell>
          <cell r="E6021">
            <v>37214</v>
          </cell>
          <cell r="F6021">
            <v>15517</v>
          </cell>
          <cell r="G6021">
            <v>3556.75</v>
          </cell>
          <cell r="H6021">
            <v>0</v>
          </cell>
          <cell r="I6021">
            <v>25</v>
          </cell>
          <cell r="J6021">
            <v>-969.81</v>
          </cell>
          <cell r="K6021">
            <v>2586.94</v>
          </cell>
        </row>
        <row r="6022">
          <cell r="D6022" t="str">
            <v>КРЕСЛО ПРЕЗИДЕНТ</v>
          </cell>
          <cell r="E6022">
            <v>37214</v>
          </cell>
          <cell r="F6022">
            <v>15517</v>
          </cell>
          <cell r="G6022">
            <v>3556.75</v>
          </cell>
          <cell r="H6022">
            <v>0</v>
          </cell>
          <cell r="I6022">
            <v>25</v>
          </cell>
          <cell r="J6022">
            <v>-969.81</v>
          </cell>
          <cell r="K6022">
            <v>2586.94</v>
          </cell>
        </row>
        <row r="6023">
          <cell r="D6023" t="str">
            <v>ГАРДЕРОБ</v>
          </cell>
          <cell r="E6023">
            <v>37214</v>
          </cell>
          <cell r="F6023">
            <v>21983</v>
          </cell>
          <cell r="G6023">
            <v>5038.54</v>
          </cell>
          <cell r="H6023">
            <v>0</v>
          </cell>
          <cell r="I6023">
            <v>25</v>
          </cell>
          <cell r="J6023">
            <v>-1373.94</v>
          </cell>
          <cell r="K6023">
            <v>3664.6</v>
          </cell>
        </row>
        <row r="6024">
          <cell r="D6024" t="str">
            <v>ВЕШАЛКА</v>
          </cell>
          <cell r="E6024">
            <v>37214</v>
          </cell>
          <cell r="F6024">
            <v>5172</v>
          </cell>
          <cell r="G6024">
            <v>1186.02</v>
          </cell>
          <cell r="H6024">
            <v>0</v>
          </cell>
          <cell r="I6024">
            <v>25</v>
          </cell>
          <cell r="J6024">
            <v>-323.25</v>
          </cell>
          <cell r="K6024">
            <v>862.77</v>
          </cell>
        </row>
        <row r="6025">
          <cell r="D6025" t="str">
            <v>ВЕШАЛКА</v>
          </cell>
          <cell r="E6025">
            <v>37214</v>
          </cell>
          <cell r="F6025">
            <v>5172</v>
          </cell>
          <cell r="G6025">
            <v>1186.02</v>
          </cell>
          <cell r="H6025">
            <v>0</v>
          </cell>
          <cell r="I6025">
            <v>25</v>
          </cell>
          <cell r="J6025">
            <v>-323.25</v>
          </cell>
          <cell r="K6025">
            <v>862.77</v>
          </cell>
        </row>
        <row r="6026">
          <cell r="D6026" t="str">
            <v>ВЕШАЛКА</v>
          </cell>
          <cell r="E6026">
            <v>37214</v>
          </cell>
          <cell r="F6026">
            <v>5172</v>
          </cell>
          <cell r="G6026">
            <v>1186.02</v>
          </cell>
          <cell r="H6026">
            <v>0</v>
          </cell>
          <cell r="I6026">
            <v>25</v>
          </cell>
          <cell r="J6026">
            <v>-323.25</v>
          </cell>
          <cell r="K6026">
            <v>862.77</v>
          </cell>
        </row>
        <row r="6027">
          <cell r="D6027" t="str">
            <v>СТУЛ</v>
          </cell>
          <cell r="E6027">
            <v>37214</v>
          </cell>
          <cell r="F6027">
            <v>2586</v>
          </cell>
          <cell r="G6027">
            <v>593.4</v>
          </cell>
          <cell r="H6027">
            <v>0</v>
          </cell>
          <cell r="I6027">
            <v>25</v>
          </cell>
          <cell r="J6027">
            <v>-161.63</v>
          </cell>
          <cell r="K6027">
            <v>431.77</v>
          </cell>
        </row>
        <row r="6028">
          <cell r="D6028" t="str">
            <v>СТУЛ</v>
          </cell>
          <cell r="E6028">
            <v>37214</v>
          </cell>
          <cell r="F6028">
            <v>2586</v>
          </cell>
          <cell r="G6028">
            <v>593.4</v>
          </cell>
          <cell r="H6028">
            <v>0</v>
          </cell>
          <cell r="I6028">
            <v>25</v>
          </cell>
          <cell r="J6028">
            <v>-161.63</v>
          </cell>
          <cell r="K6028">
            <v>431.77</v>
          </cell>
        </row>
        <row r="6029">
          <cell r="D6029" t="str">
            <v>СТУЛ</v>
          </cell>
          <cell r="E6029">
            <v>37214</v>
          </cell>
          <cell r="F6029">
            <v>2586</v>
          </cell>
          <cell r="G6029">
            <v>593.4</v>
          </cell>
          <cell r="H6029">
            <v>0</v>
          </cell>
          <cell r="I6029">
            <v>25</v>
          </cell>
          <cell r="J6029">
            <v>-161.63</v>
          </cell>
          <cell r="K6029">
            <v>431.77</v>
          </cell>
        </row>
        <row r="6030">
          <cell r="D6030" t="str">
            <v>СТУЛ</v>
          </cell>
          <cell r="E6030">
            <v>37214</v>
          </cell>
          <cell r="F6030">
            <v>2586</v>
          </cell>
          <cell r="G6030">
            <v>593.4</v>
          </cell>
          <cell r="H6030">
            <v>0</v>
          </cell>
          <cell r="I6030">
            <v>25</v>
          </cell>
          <cell r="J6030">
            <v>-161.63</v>
          </cell>
          <cell r="K6030">
            <v>431.77</v>
          </cell>
        </row>
        <row r="6031">
          <cell r="D6031" t="str">
            <v>СТУЛ</v>
          </cell>
          <cell r="E6031">
            <v>37214</v>
          </cell>
          <cell r="F6031">
            <v>2586</v>
          </cell>
          <cell r="G6031">
            <v>593.4</v>
          </cell>
          <cell r="H6031">
            <v>0</v>
          </cell>
          <cell r="I6031">
            <v>25</v>
          </cell>
          <cell r="J6031">
            <v>-161.63</v>
          </cell>
          <cell r="K6031">
            <v>431.77</v>
          </cell>
        </row>
        <row r="6032">
          <cell r="D6032" t="str">
            <v>СТУЛ ЧЕРНЫЙ</v>
          </cell>
          <cell r="E6032">
            <v>37219</v>
          </cell>
          <cell r="F6032">
            <v>1810.34</v>
          </cell>
          <cell r="G6032">
            <v>415.64</v>
          </cell>
          <cell r="H6032">
            <v>0</v>
          </cell>
          <cell r="I6032">
            <v>25</v>
          </cell>
          <cell r="J6032">
            <v>-113.15</v>
          </cell>
          <cell r="K6032">
            <v>302.49</v>
          </cell>
        </row>
        <row r="6033">
          <cell r="D6033" t="str">
            <v>СТУЛ ЧЕРНЫЙ</v>
          </cell>
          <cell r="E6033">
            <v>37219</v>
          </cell>
          <cell r="F6033">
            <v>1810.34</v>
          </cell>
          <cell r="G6033">
            <v>415.64</v>
          </cell>
          <cell r="H6033">
            <v>0</v>
          </cell>
          <cell r="I6033">
            <v>25</v>
          </cell>
          <cell r="J6033">
            <v>-113.15</v>
          </cell>
          <cell r="K6033">
            <v>302.49</v>
          </cell>
        </row>
        <row r="6034">
          <cell r="D6034" t="str">
            <v>СТУЛ ЧЕРНЫЙ</v>
          </cell>
          <cell r="E6034">
            <v>37219</v>
          </cell>
          <cell r="F6034">
            <v>1810.34</v>
          </cell>
          <cell r="G6034">
            <v>415.64</v>
          </cell>
          <cell r="H6034">
            <v>0</v>
          </cell>
          <cell r="I6034">
            <v>25</v>
          </cell>
          <cell r="J6034">
            <v>-113.15</v>
          </cell>
          <cell r="K6034">
            <v>302.49</v>
          </cell>
        </row>
        <row r="6035">
          <cell r="D6035" t="str">
            <v>СТУЛ ЧЕРНЫЙ</v>
          </cell>
          <cell r="E6035">
            <v>37219</v>
          </cell>
          <cell r="F6035">
            <v>1810.34</v>
          </cell>
          <cell r="G6035">
            <v>415.64</v>
          </cell>
          <cell r="H6035">
            <v>0</v>
          </cell>
          <cell r="I6035">
            <v>25</v>
          </cell>
          <cell r="J6035">
            <v>-113.15</v>
          </cell>
          <cell r="K6035">
            <v>302.49</v>
          </cell>
        </row>
        <row r="6036">
          <cell r="D6036" t="str">
            <v>СТУЛ ЧЕРНЫЙ</v>
          </cell>
          <cell r="E6036">
            <v>37219</v>
          </cell>
          <cell r="F6036">
            <v>1810.34</v>
          </cell>
          <cell r="G6036">
            <v>415.64</v>
          </cell>
          <cell r="H6036">
            <v>0</v>
          </cell>
          <cell r="I6036">
            <v>25</v>
          </cell>
          <cell r="J6036">
            <v>-113.15</v>
          </cell>
          <cell r="K6036">
            <v>302.49</v>
          </cell>
        </row>
        <row r="6037">
          <cell r="D6037" t="str">
            <v>СТУЛ ЧЕРНЫЙ</v>
          </cell>
          <cell r="E6037">
            <v>37219</v>
          </cell>
          <cell r="F6037">
            <v>1810.34</v>
          </cell>
          <cell r="G6037">
            <v>415.64</v>
          </cell>
          <cell r="H6037">
            <v>0</v>
          </cell>
          <cell r="I6037">
            <v>25</v>
          </cell>
          <cell r="J6037">
            <v>-113.15</v>
          </cell>
          <cell r="K6037">
            <v>302.49</v>
          </cell>
        </row>
        <row r="6038">
          <cell r="D6038" t="str">
            <v>СТУЛ ЧЕРНЫЙ</v>
          </cell>
          <cell r="E6038">
            <v>37219</v>
          </cell>
          <cell r="F6038">
            <v>1810.34</v>
          </cell>
          <cell r="G6038">
            <v>415.64</v>
          </cell>
          <cell r="H6038">
            <v>0</v>
          </cell>
          <cell r="I6038">
            <v>25</v>
          </cell>
          <cell r="J6038">
            <v>-113.15</v>
          </cell>
          <cell r="K6038">
            <v>302.49</v>
          </cell>
        </row>
        <row r="6039">
          <cell r="D6039" t="str">
            <v>СТУЛ ЧЕРНЫЙ</v>
          </cell>
          <cell r="E6039">
            <v>37219</v>
          </cell>
          <cell r="F6039">
            <v>1810.34</v>
          </cell>
          <cell r="G6039">
            <v>415.64</v>
          </cell>
          <cell r="H6039">
            <v>0</v>
          </cell>
          <cell r="I6039">
            <v>25</v>
          </cell>
          <cell r="J6039">
            <v>-113.15</v>
          </cell>
          <cell r="K6039">
            <v>302.49</v>
          </cell>
        </row>
        <row r="6040">
          <cell r="D6040" t="str">
            <v>СТУЛ ЧЕРНЫЙ</v>
          </cell>
          <cell r="E6040">
            <v>37219</v>
          </cell>
          <cell r="F6040">
            <v>1810.34</v>
          </cell>
          <cell r="G6040">
            <v>415.64</v>
          </cell>
          <cell r="H6040">
            <v>0</v>
          </cell>
          <cell r="I6040">
            <v>25</v>
          </cell>
          <cell r="J6040">
            <v>-113.15</v>
          </cell>
          <cell r="K6040">
            <v>302.49</v>
          </cell>
        </row>
        <row r="6041">
          <cell r="D6041" t="str">
            <v>СТУЛ ЧЕРНЫЙ</v>
          </cell>
          <cell r="E6041">
            <v>37219</v>
          </cell>
          <cell r="F6041">
            <v>1810.34</v>
          </cell>
          <cell r="G6041">
            <v>415.64</v>
          </cell>
          <cell r="H6041">
            <v>0</v>
          </cell>
          <cell r="I6041">
            <v>25</v>
          </cell>
          <cell r="J6041">
            <v>-113.15</v>
          </cell>
          <cell r="K6041">
            <v>302.49</v>
          </cell>
        </row>
        <row r="6042">
          <cell r="D6042" t="str">
            <v>СТУЛ ЧЕРНЫЙ</v>
          </cell>
          <cell r="E6042">
            <v>37219</v>
          </cell>
          <cell r="F6042">
            <v>1810.39</v>
          </cell>
          <cell r="G6042">
            <v>415.65</v>
          </cell>
          <cell r="H6042">
            <v>0</v>
          </cell>
          <cell r="I6042">
            <v>25</v>
          </cell>
          <cell r="J6042">
            <v>-113.15</v>
          </cell>
          <cell r="K6042">
            <v>302.5</v>
          </cell>
        </row>
        <row r="6043">
          <cell r="D6043" t="str">
            <v>СТОЛ 160*80*72</v>
          </cell>
          <cell r="E6043">
            <v>37223</v>
          </cell>
          <cell r="F6043">
            <v>44612.07</v>
          </cell>
          <cell r="G6043">
            <v>10224.370000000001</v>
          </cell>
          <cell r="H6043">
            <v>0</v>
          </cell>
          <cell r="I6043">
            <v>25</v>
          </cell>
          <cell r="J6043">
            <v>-2788.26</v>
          </cell>
          <cell r="K6043">
            <v>7436.11</v>
          </cell>
        </row>
        <row r="6044">
          <cell r="D6044" t="str">
            <v>СТОЛ 160*80*72</v>
          </cell>
          <cell r="E6044">
            <v>37223</v>
          </cell>
          <cell r="F6044">
            <v>44612.07</v>
          </cell>
          <cell r="G6044">
            <v>10224.370000000001</v>
          </cell>
          <cell r="H6044">
            <v>0</v>
          </cell>
          <cell r="I6044">
            <v>25</v>
          </cell>
          <cell r="J6044">
            <v>-2788.26</v>
          </cell>
          <cell r="K6044">
            <v>7436.11</v>
          </cell>
        </row>
        <row r="6045">
          <cell r="D6045" t="str">
            <v>СТОЛ 160*80*72</v>
          </cell>
          <cell r="E6045">
            <v>37223</v>
          </cell>
          <cell r="F6045">
            <v>44612.07</v>
          </cell>
          <cell r="G6045">
            <v>10224.370000000001</v>
          </cell>
          <cell r="H6045">
            <v>0</v>
          </cell>
          <cell r="I6045">
            <v>25</v>
          </cell>
          <cell r="J6045">
            <v>-2788.26</v>
          </cell>
          <cell r="K6045">
            <v>7436.11</v>
          </cell>
        </row>
        <row r="6046">
          <cell r="D6046" t="str">
            <v>СТОЛ 160*80*72</v>
          </cell>
          <cell r="E6046">
            <v>37223</v>
          </cell>
          <cell r="F6046">
            <v>44612.07</v>
          </cell>
          <cell r="G6046">
            <v>10224.370000000001</v>
          </cell>
          <cell r="H6046">
            <v>0</v>
          </cell>
          <cell r="I6046">
            <v>25</v>
          </cell>
          <cell r="J6046">
            <v>-2788.26</v>
          </cell>
          <cell r="K6046">
            <v>7436.11</v>
          </cell>
        </row>
        <row r="6047">
          <cell r="D6047" t="str">
            <v>СТОЛ 160*80*72</v>
          </cell>
          <cell r="E6047">
            <v>37223</v>
          </cell>
          <cell r="F6047">
            <v>44612.07</v>
          </cell>
          <cell r="G6047">
            <v>10224.370000000001</v>
          </cell>
          <cell r="H6047">
            <v>0</v>
          </cell>
          <cell r="I6047">
            <v>25</v>
          </cell>
          <cell r="J6047">
            <v>-2788.26</v>
          </cell>
          <cell r="K6047">
            <v>7436.11</v>
          </cell>
        </row>
        <row r="6048">
          <cell r="D6048" t="str">
            <v>СТОЛ 160*80*72</v>
          </cell>
          <cell r="E6048">
            <v>37223</v>
          </cell>
          <cell r="F6048">
            <v>44612.07</v>
          </cell>
          <cell r="G6048">
            <v>10224.370000000001</v>
          </cell>
          <cell r="H6048">
            <v>0</v>
          </cell>
          <cell r="I6048">
            <v>25</v>
          </cell>
          <cell r="J6048">
            <v>-2788.26</v>
          </cell>
          <cell r="K6048">
            <v>7436.11</v>
          </cell>
        </row>
        <row r="6049">
          <cell r="D6049" t="str">
            <v>СТОЛ 160*80*72</v>
          </cell>
          <cell r="E6049">
            <v>37223</v>
          </cell>
          <cell r="F6049">
            <v>44612.06</v>
          </cell>
          <cell r="G6049">
            <v>10224.370000000001</v>
          </cell>
          <cell r="H6049">
            <v>0</v>
          </cell>
          <cell r="I6049">
            <v>25</v>
          </cell>
          <cell r="J6049">
            <v>-2788.26</v>
          </cell>
          <cell r="K6049">
            <v>7436.11</v>
          </cell>
        </row>
        <row r="6050">
          <cell r="D6050" t="str">
            <v>ВЕШАЛКА</v>
          </cell>
          <cell r="E6050">
            <v>37226</v>
          </cell>
          <cell r="F6050">
            <v>8991.3799999999992</v>
          </cell>
          <cell r="G6050">
            <v>2248.59</v>
          </cell>
          <cell r="H6050">
            <v>0</v>
          </cell>
          <cell r="I6050">
            <v>25</v>
          </cell>
          <cell r="J6050">
            <v>-561.96</v>
          </cell>
          <cell r="K6050">
            <v>1686.63</v>
          </cell>
        </row>
        <row r="6051">
          <cell r="D6051" t="str">
            <v>СЕЙФ 80*40*40</v>
          </cell>
          <cell r="E6051">
            <v>37238</v>
          </cell>
          <cell r="F6051">
            <v>39719.83</v>
          </cell>
          <cell r="G6051">
            <v>9930.7099999999991</v>
          </cell>
          <cell r="H6051">
            <v>0</v>
          </cell>
          <cell r="I6051">
            <v>25</v>
          </cell>
          <cell r="J6051">
            <v>-2482.4899999999998</v>
          </cell>
          <cell r="K6051">
            <v>7448.22</v>
          </cell>
        </row>
        <row r="6052">
          <cell r="D6052" t="str">
            <v>КРЕСЛО PETRA</v>
          </cell>
          <cell r="E6052">
            <v>37249</v>
          </cell>
          <cell r="F6052">
            <v>12236.21</v>
          </cell>
          <cell r="G6052">
            <v>3059.8</v>
          </cell>
          <cell r="H6052">
            <v>0</v>
          </cell>
          <cell r="I6052">
            <v>25</v>
          </cell>
          <cell r="J6052">
            <v>-764.76</v>
          </cell>
          <cell r="K6052">
            <v>2295.04</v>
          </cell>
        </row>
        <row r="6053">
          <cell r="D6053" t="str">
            <v>КРЕСЛО PETRA</v>
          </cell>
          <cell r="E6053">
            <v>37249</v>
          </cell>
          <cell r="F6053">
            <v>12236.21</v>
          </cell>
          <cell r="G6053">
            <v>3059.8</v>
          </cell>
          <cell r="H6053">
            <v>0</v>
          </cell>
          <cell r="I6053">
            <v>25</v>
          </cell>
          <cell r="J6053">
            <v>-764.76</v>
          </cell>
          <cell r="K6053">
            <v>2295.04</v>
          </cell>
        </row>
        <row r="6054">
          <cell r="D6054" t="str">
            <v>КРЕСЛО PETRA</v>
          </cell>
          <cell r="E6054">
            <v>37249</v>
          </cell>
          <cell r="F6054">
            <v>12236.21</v>
          </cell>
          <cell r="G6054">
            <v>3059.8</v>
          </cell>
          <cell r="H6054">
            <v>0</v>
          </cell>
          <cell r="I6054">
            <v>25</v>
          </cell>
          <cell r="J6054">
            <v>-764.76</v>
          </cell>
          <cell r="K6054">
            <v>2295.04</v>
          </cell>
        </row>
        <row r="6055">
          <cell r="D6055" t="str">
            <v>КРЕСЛО PETRA</v>
          </cell>
          <cell r="E6055">
            <v>37249</v>
          </cell>
          <cell r="F6055">
            <v>12236.21</v>
          </cell>
          <cell r="G6055">
            <v>3059.8</v>
          </cell>
          <cell r="H6055">
            <v>0</v>
          </cell>
          <cell r="I6055">
            <v>25</v>
          </cell>
          <cell r="J6055">
            <v>-764.76</v>
          </cell>
          <cell r="K6055">
            <v>2295.04</v>
          </cell>
        </row>
        <row r="6056">
          <cell r="D6056" t="str">
            <v>КРЕСЛО PETRA</v>
          </cell>
          <cell r="E6056">
            <v>37249</v>
          </cell>
          <cell r="F6056">
            <v>12236.2</v>
          </cell>
          <cell r="G6056">
            <v>3059.8</v>
          </cell>
          <cell r="H6056">
            <v>0</v>
          </cell>
          <cell r="I6056">
            <v>25</v>
          </cell>
          <cell r="J6056">
            <v>-764.76</v>
          </cell>
          <cell r="K6056">
            <v>2295.04</v>
          </cell>
        </row>
        <row r="6057">
          <cell r="D6057" t="str">
            <v>СТОЛ ДЛЯ КАССИРА</v>
          </cell>
          <cell r="E6057">
            <v>37254</v>
          </cell>
          <cell r="F6057">
            <v>31006.9</v>
          </cell>
          <cell r="G6057">
            <v>7752.47</v>
          </cell>
          <cell r="H6057">
            <v>0</v>
          </cell>
          <cell r="I6057">
            <v>25</v>
          </cell>
          <cell r="J6057">
            <v>-1937.93</v>
          </cell>
          <cell r="K6057">
            <v>5814.54</v>
          </cell>
        </row>
        <row r="6058">
          <cell r="D6058" t="str">
            <v>ШКАФ STYLE 1200*400*380</v>
          </cell>
          <cell r="E6058">
            <v>37264</v>
          </cell>
          <cell r="F6058">
            <v>23715.52</v>
          </cell>
          <cell r="G6058">
            <v>6423.68</v>
          </cell>
          <cell r="H6058">
            <v>0</v>
          </cell>
          <cell r="I6058">
            <v>25</v>
          </cell>
          <cell r="J6058">
            <v>-1482.22</v>
          </cell>
          <cell r="K6058">
            <v>4941.46</v>
          </cell>
        </row>
        <row r="6059">
          <cell r="D6059" t="str">
            <v>ВЕШАЛКА</v>
          </cell>
          <cell r="E6059">
            <v>37294</v>
          </cell>
          <cell r="F6059">
            <v>7327.59</v>
          </cell>
          <cell r="G6059">
            <v>2137.92</v>
          </cell>
          <cell r="H6059">
            <v>0</v>
          </cell>
          <cell r="I6059">
            <v>25</v>
          </cell>
          <cell r="J6059">
            <v>-457.98</v>
          </cell>
          <cell r="K6059">
            <v>1679.94</v>
          </cell>
        </row>
        <row r="6060">
          <cell r="D6060" t="str">
            <v>ВЕШАЛКА</v>
          </cell>
          <cell r="E6060">
            <v>37294</v>
          </cell>
          <cell r="F6060">
            <v>7327.59</v>
          </cell>
          <cell r="G6060">
            <v>2137.92</v>
          </cell>
          <cell r="H6060">
            <v>0</v>
          </cell>
          <cell r="I6060">
            <v>25</v>
          </cell>
          <cell r="J6060">
            <v>-457.98</v>
          </cell>
          <cell r="K6060">
            <v>1679.94</v>
          </cell>
        </row>
        <row r="6061">
          <cell r="D6061" t="str">
            <v>ВЕШАЛКА</v>
          </cell>
          <cell r="E6061">
            <v>37294</v>
          </cell>
          <cell r="F6061">
            <v>7327.58</v>
          </cell>
          <cell r="G6061">
            <v>2137.92</v>
          </cell>
          <cell r="H6061">
            <v>0</v>
          </cell>
          <cell r="I6061">
            <v>25</v>
          </cell>
          <cell r="J6061">
            <v>-457.98</v>
          </cell>
          <cell r="K6061">
            <v>1679.94</v>
          </cell>
        </row>
        <row r="6062">
          <cell r="D6062" t="str">
            <v>СЕЙФ МОД.BS-D670</v>
          </cell>
          <cell r="E6062">
            <v>37295</v>
          </cell>
          <cell r="F6062">
            <v>65681.03</v>
          </cell>
          <cell r="G6062">
            <v>19157.68</v>
          </cell>
          <cell r="H6062">
            <v>0</v>
          </cell>
          <cell r="I6062">
            <v>25</v>
          </cell>
          <cell r="J6062">
            <v>-4105.07</v>
          </cell>
          <cell r="K6062">
            <v>15052.61</v>
          </cell>
        </row>
        <row r="6063">
          <cell r="D6063" t="str">
            <v>СТЕЛЛАЖ Астана коммутатор</v>
          </cell>
          <cell r="E6063">
            <v>37297</v>
          </cell>
          <cell r="F6063">
            <v>46600</v>
          </cell>
          <cell r="G6063">
            <v>13592.37</v>
          </cell>
          <cell r="H6063">
            <v>0</v>
          </cell>
          <cell r="I6063">
            <v>25</v>
          </cell>
          <cell r="J6063">
            <v>-2912.5</v>
          </cell>
          <cell r="K6063">
            <v>10679.87</v>
          </cell>
        </row>
        <row r="6064">
          <cell r="D6064" t="str">
            <v>СТОЛ</v>
          </cell>
          <cell r="E6064">
            <v>37347</v>
          </cell>
          <cell r="F6064">
            <v>10978</v>
          </cell>
          <cell r="G6064">
            <v>3660</v>
          </cell>
          <cell r="H6064">
            <v>0</v>
          </cell>
          <cell r="I6064">
            <v>25</v>
          </cell>
          <cell r="J6064">
            <v>-686.13</v>
          </cell>
          <cell r="K6064">
            <v>2973.87</v>
          </cell>
        </row>
        <row r="6065">
          <cell r="D6065" t="str">
            <v>СТУЛ ИЗО Ч-Н</v>
          </cell>
          <cell r="E6065">
            <v>37347</v>
          </cell>
          <cell r="F6065">
            <v>1852.59</v>
          </cell>
          <cell r="G6065">
            <v>618.20000000000005</v>
          </cell>
          <cell r="H6065">
            <v>0</v>
          </cell>
          <cell r="I6065">
            <v>25</v>
          </cell>
          <cell r="J6065">
            <v>-115.79</v>
          </cell>
          <cell r="K6065">
            <v>502.41</v>
          </cell>
        </row>
        <row r="6066">
          <cell r="D6066" t="str">
            <v>СТУЛ ИЗО Ч-Н</v>
          </cell>
          <cell r="E6066">
            <v>37347</v>
          </cell>
          <cell r="F6066">
            <v>1852.58</v>
          </cell>
          <cell r="G6066">
            <v>618.19000000000005</v>
          </cell>
          <cell r="H6066">
            <v>0</v>
          </cell>
          <cell r="I6066">
            <v>25</v>
          </cell>
          <cell r="J6066">
            <v>-115.79</v>
          </cell>
          <cell r="K6066">
            <v>502.4</v>
          </cell>
        </row>
        <row r="6067">
          <cell r="D6067" t="str">
            <v>КРЕСЛО РОЛИКОВОЕ</v>
          </cell>
          <cell r="E6067">
            <v>37361</v>
          </cell>
          <cell r="F6067">
            <v>13143.1</v>
          </cell>
          <cell r="G6067">
            <v>4381.7</v>
          </cell>
          <cell r="H6067">
            <v>0</v>
          </cell>
          <cell r="I6067">
            <v>25</v>
          </cell>
          <cell r="J6067">
            <v>-821.45</v>
          </cell>
          <cell r="K6067">
            <v>3560.25</v>
          </cell>
        </row>
        <row r="6068">
          <cell r="D6068" t="str">
            <v>КРЕСЛО РОЛИКОВОЕ</v>
          </cell>
          <cell r="E6068">
            <v>37365</v>
          </cell>
          <cell r="F6068">
            <v>13143.1</v>
          </cell>
          <cell r="G6068">
            <v>4381.7</v>
          </cell>
          <cell r="H6068">
            <v>0</v>
          </cell>
          <cell r="I6068">
            <v>25</v>
          </cell>
          <cell r="J6068">
            <v>-821.45</v>
          </cell>
          <cell r="K6068">
            <v>3560.25</v>
          </cell>
        </row>
        <row r="6069">
          <cell r="D6069" t="str">
            <v>СТОЛ КОМПЬЮТЕРНЫЙ</v>
          </cell>
          <cell r="E6069">
            <v>37390</v>
          </cell>
          <cell r="F6069">
            <v>9660.35</v>
          </cell>
          <cell r="G6069">
            <v>3422.02</v>
          </cell>
          <cell r="H6069">
            <v>0</v>
          </cell>
          <cell r="I6069">
            <v>25</v>
          </cell>
          <cell r="J6069">
            <v>-603.77</v>
          </cell>
          <cell r="K6069">
            <v>2818.25</v>
          </cell>
        </row>
        <row r="6070">
          <cell r="D6070" t="str">
            <v>СТОЛ КОМПЬЮТЕРНЫЙ</v>
          </cell>
          <cell r="E6070">
            <v>37390</v>
          </cell>
          <cell r="F6070">
            <v>9660.34</v>
          </cell>
          <cell r="G6070">
            <v>3422.02</v>
          </cell>
          <cell r="H6070">
            <v>0</v>
          </cell>
          <cell r="I6070">
            <v>25</v>
          </cell>
          <cell r="J6070">
            <v>-603.77</v>
          </cell>
          <cell r="K6070">
            <v>2818.25</v>
          </cell>
        </row>
        <row r="6071">
          <cell r="D6071" t="str">
            <v>СТУЛ</v>
          </cell>
          <cell r="E6071">
            <v>37390</v>
          </cell>
          <cell r="F6071">
            <v>2460.13</v>
          </cell>
          <cell r="G6071">
            <v>871.94</v>
          </cell>
          <cell r="H6071">
            <v>0</v>
          </cell>
          <cell r="I6071">
            <v>25</v>
          </cell>
          <cell r="J6071">
            <v>-153.76</v>
          </cell>
          <cell r="K6071">
            <v>718.18</v>
          </cell>
        </row>
        <row r="6072">
          <cell r="D6072" t="str">
            <v>СТУЛ</v>
          </cell>
          <cell r="E6072">
            <v>37390</v>
          </cell>
          <cell r="F6072">
            <v>2460.13</v>
          </cell>
          <cell r="G6072">
            <v>871.94</v>
          </cell>
          <cell r="H6072">
            <v>0</v>
          </cell>
          <cell r="I6072">
            <v>25</v>
          </cell>
          <cell r="J6072">
            <v>-153.76</v>
          </cell>
          <cell r="K6072">
            <v>718.18</v>
          </cell>
        </row>
        <row r="6073">
          <cell r="D6073" t="str">
            <v>СТУЛ</v>
          </cell>
          <cell r="E6073">
            <v>37390</v>
          </cell>
          <cell r="F6073">
            <v>2460.13</v>
          </cell>
          <cell r="G6073">
            <v>871.94</v>
          </cell>
          <cell r="H6073">
            <v>0</v>
          </cell>
          <cell r="I6073">
            <v>25</v>
          </cell>
          <cell r="J6073">
            <v>-153.76</v>
          </cell>
          <cell r="K6073">
            <v>718.18</v>
          </cell>
        </row>
        <row r="6074">
          <cell r="D6074" t="str">
            <v>СТУЛ</v>
          </cell>
          <cell r="E6074">
            <v>37390</v>
          </cell>
          <cell r="F6074">
            <v>2460.13</v>
          </cell>
          <cell r="G6074">
            <v>871.94</v>
          </cell>
          <cell r="H6074">
            <v>0</v>
          </cell>
          <cell r="I6074">
            <v>25</v>
          </cell>
          <cell r="J6074">
            <v>-153.76</v>
          </cell>
          <cell r="K6074">
            <v>718.18</v>
          </cell>
        </row>
        <row r="6075">
          <cell r="D6075" t="str">
            <v>СТОЛ 140*80,КЛЕН+80*80</v>
          </cell>
          <cell r="E6075">
            <v>37453</v>
          </cell>
          <cell r="F6075">
            <v>51577.59</v>
          </cell>
          <cell r="G6075">
            <v>20416.73</v>
          </cell>
          <cell r="H6075">
            <v>0</v>
          </cell>
          <cell r="I6075">
            <v>25</v>
          </cell>
          <cell r="J6075">
            <v>-3223.6</v>
          </cell>
          <cell r="K6075">
            <v>17193.13</v>
          </cell>
        </row>
        <row r="6076">
          <cell r="D6076" t="str">
            <v>СТОЛ 140*80 КЛЕН +080*80</v>
          </cell>
          <cell r="E6076">
            <v>37453</v>
          </cell>
          <cell r="F6076">
            <v>51577.59</v>
          </cell>
          <cell r="G6076">
            <v>20416.73</v>
          </cell>
          <cell r="H6076">
            <v>0</v>
          </cell>
          <cell r="I6076">
            <v>25</v>
          </cell>
          <cell r="J6076">
            <v>-3223.6</v>
          </cell>
          <cell r="K6076">
            <v>17193.13</v>
          </cell>
        </row>
        <row r="6077">
          <cell r="D6077" t="str">
            <v>КОНТЕЙНЕР РОЛИКОВ, КЛЕН</v>
          </cell>
          <cell r="E6077">
            <v>37453</v>
          </cell>
          <cell r="F6077">
            <v>22715.52</v>
          </cell>
          <cell r="G6077">
            <v>8992.16</v>
          </cell>
          <cell r="H6077">
            <v>0</v>
          </cell>
          <cell r="I6077">
            <v>25</v>
          </cell>
          <cell r="J6077">
            <v>-1419.72</v>
          </cell>
          <cell r="K6077">
            <v>7572.44</v>
          </cell>
        </row>
        <row r="6078">
          <cell r="D6078" t="str">
            <v>СЕЙФ МОД.BS-T750</v>
          </cell>
          <cell r="E6078">
            <v>37455</v>
          </cell>
          <cell r="F6078">
            <v>86879.31</v>
          </cell>
          <cell r="G6078">
            <v>34390.33</v>
          </cell>
          <cell r="H6078">
            <v>0</v>
          </cell>
          <cell r="I6078">
            <v>25</v>
          </cell>
          <cell r="J6078">
            <v>-5429.96</v>
          </cell>
          <cell r="K6078">
            <v>28960.37</v>
          </cell>
        </row>
        <row r="6079">
          <cell r="D6079" t="str">
            <v>СТОЛ РАБОЧИЙ  22 ШТ</v>
          </cell>
          <cell r="E6079">
            <v>37459</v>
          </cell>
          <cell r="F6079">
            <v>479960.36</v>
          </cell>
          <cell r="G6079">
            <v>189984.91</v>
          </cell>
          <cell r="H6079">
            <v>0</v>
          </cell>
          <cell r="I6079">
            <v>25</v>
          </cell>
          <cell r="J6079">
            <v>-29997.52</v>
          </cell>
          <cell r="K6079">
            <v>159987.39000000001</v>
          </cell>
        </row>
        <row r="6080">
          <cell r="D6080" t="str">
            <v>КОНТЕЙНЕР ПОДВ. С ЗАМКОМ 22 ШТ</v>
          </cell>
          <cell r="E6080">
            <v>37459</v>
          </cell>
          <cell r="F6080">
            <v>345191.44</v>
          </cell>
          <cell r="G6080">
            <v>136638.88</v>
          </cell>
          <cell r="H6080">
            <v>0</v>
          </cell>
          <cell r="I6080">
            <v>25</v>
          </cell>
          <cell r="J6080">
            <v>-21574.47</v>
          </cell>
          <cell r="K6080">
            <v>115064.41</v>
          </cell>
        </row>
        <row r="6081">
          <cell r="D6081" t="str">
            <v>ПЕРЕГОРОДКА ТКАНЕВАЯ 16 ШТ</v>
          </cell>
          <cell r="E6081">
            <v>37459</v>
          </cell>
          <cell r="F6081">
            <v>437062.08</v>
          </cell>
          <cell r="G6081">
            <v>173004.34</v>
          </cell>
          <cell r="H6081">
            <v>0</v>
          </cell>
          <cell r="I6081">
            <v>25</v>
          </cell>
          <cell r="J6081">
            <v>-27316.38</v>
          </cell>
          <cell r="K6081">
            <v>145687.96</v>
          </cell>
        </row>
        <row r="6082">
          <cell r="D6082" t="str">
            <v>ПЕРЕГОРОДКА ТКАНЕВАЯ 2 ШТ</v>
          </cell>
          <cell r="E6082">
            <v>37459</v>
          </cell>
          <cell r="F6082">
            <v>31555.18</v>
          </cell>
          <cell r="G6082">
            <v>12491.2</v>
          </cell>
          <cell r="H6082">
            <v>0</v>
          </cell>
          <cell r="I6082">
            <v>25</v>
          </cell>
          <cell r="J6082">
            <v>-1972.2</v>
          </cell>
          <cell r="K6082">
            <v>10519</v>
          </cell>
        </row>
        <row r="6083">
          <cell r="D6083" t="str">
            <v>ШКАФ СРЕДН.ЗАКР.С ЗАМКОМ 5 ШТ</v>
          </cell>
          <cell r="E6083">
            <v>37459</v>
          </cell>
          <cell r="F6083">
            <v>216650.83</v>
          </cell>
          <cell r="G6083">
            <v>85758.22</v>
          </cell>
          <cell r="H6083">
            <v>0</v>
          </cell>
          <cell r="I6083">
            <v>25</v>
          </cell>
          <cell r="J6083">
            <v>-13540.68</v>
          </cell>
          <cell r="K6083">
            <v>72217.539999999994</v>
          </cell>
        </row>
        <row r="6084">
          <cell r="D6084" t="str">
            <v>КРЕСЛО РОЛИК.С ПОДЛОК 22 ШТ</v>
          </cell>
          <cell r="E6084">
            <v>37459</v>
          </cell>
          <cell r="F6084">
            <v>285677.48</v>
          </cell>
          <cell r="G6084">
            <v>113081.27</v>
          </cell>
          <cell r="H6084">
            <v>0</v>
          </cell>
          <cell r="I6084">
            <v>25</v>
          </cell>
          <cell r="J6084">
            <v>-17854.84</v>
          </cell>
          <cell r="K6084">
            <v>95226.43</v>
          </cell>
        </row>
        <row r="6085">
          <cell r="D6085" t="str">
            <v>РАБОЧАЯ СТАНЦ.160*120  8 ШТ</v>
          </cell>
          <cell r="E6085">
            <v>37459</v>
          </cell>
          <cell r="F6085">
            <v>410944.8</v>
          </cell>
          <cell r="G6085">
            <v>162666.25</v>
          </cell>
          <cell r="H6085">
            <v>0</v>
          </cell>
          <cell r="I6085">
            <v>25</v>
          </cell>
          <cell r="J6085">
            <v>-25684.05</v>
          </cell>
          <cell r="K6085">
            <v>136982.20000000001</v>
          </cell>
        </row>
        <row r="6086">
          <cell r="D6086" t="str">
            <v>КОНТЕЙНЕР РОЛИК. СИНИЙ 8 ШТ</v>
          </cell>
          <cell r="E6086">
            <v>37459</v>
          </cell>
          <cell r="F6086">
            <v>168717.28</v>
          </cell>
          <cell r="G6086">
            <v>66784.53</v>
          </cell>
          <cell r="H6086">
            <v>0</v>
          </cell>
          <cell r="I6086">
            <v>25</v>
          </cell>
          <cell r="J6086">
            <v>-10544.83</v>
          </cell>
          <cell r="K6086">
            <v>56239.7</v>
          </cell>
        </row>
        <row r="6087">
          <cell r="D6087" t="str">
            <v>ПЕРЕГОРОДКА НАСТОЛЬНАЯ 4 ШТ</v>
          </cell>
          <cell r="E6087">
            <v>37459</v>
          </cell>
          <cell r="F6087">
            <v>39555.160000000003</v>
          </cell>
          <cell r="G6087">
            <v>15657.85</v>
          </cell>
          <cell r="H6087">
            <v>0</v>
          </cell>
          <cell r="I6087">
            <v>25</v>
          </cell>
          <cell r="J6087">
            <v>-2472.1999999999998</v>
          </cell>
          <cell r="K6087">
            <v>13185.65</v>
          </cell>
        </row>
        <row r="6088">
          <cell r="D6088" t="str">
            <v>ПЕРЕГОРОДКА НАСТОЛЬН. 6 ШТ</v>
          </cell>
          <cell r="E6088">
            <v>37459</v>
          </cell>
          <cell r="F6088">
            <v>51455.16</v>
          </cell>
          <cell r="G6088">
            <v>20368.27</v>
          </cell>
          <cell r="H6088">
            <v>0</v>
          </cell>
          <cell r="I6088">
            <v>25</v>
          </cell>
          <cell r="J6088">
            <v>-3215.95</v>
          </cell>
          <cell r="K6088">
            <v>17152.32</v>
          </cell>
        </row>
        <row r="6089">
          <cell r="D6089" t="str">
            <v>КОНФ.СТОЛ НА МЕТАЛ КАРКАСЕ</v>
          </cell>
          <cell r="E6089">
            <v>37459</v>
          </cell>
          <cell r="F6089">
            <v>48655.17</v>
          </cell>
          <cell r="G6089">
            <v>19259.939999999999</v>
          </cell>
          <cell r="H6089">
            <v>0</v>
          </cell>
          <cell r="I6089">
            <v>25</v>
          </cell>
          <cell r="J6089">
            <v>-3040.95</v>
          </cell>
          <cell r="K6089">
            <v>16218.99</v>
          </cell>
        </row>
        <row r="6090">
          <cell r="D6090" t="str">
            <v>ШКАФ НИЗКИЙ ЗАКРЫТЫЙ 10 ШТ</v>
          </cell>
          <cell r="E6090">
            <v>37459</v>
          </cell>
          <cell r="F6090">
            <v>267775.90000000002</v>
          </cell>
          <cell r="G6090">
            <v>105995.23</v>
          </cell>
          <cell r="H6090">
            <v>0</v>
          </cell>
          <cell r="I6090">
            <v>25</v>
          </cell>
          <cell r="J6090">
            <v>-16736</v>
          </cell>
          <cell r="K6090">
            <v>89259.23</v>
          </cell>
        </row>
        <row r="6091">
          <cell r="D6091" t="str">
            <v>ШКАФ СРЕДНИЙ ЗАКРЫТ 4 ШТ</v>
          </cell>
          <cell r="E6091">
            <v>37459</v>
          </cell>
          <cell r="F6091">
            <v>173568.96</v>
          </cell>
          <cell r="G6091">
            <v>68704.98</v>
          </cell>
          <cell r="H6091">
            <v>0</v>
          </cell>
          <cell r="I6091">
            <v>25</v>
          </cell>
          <cell r="J6091">
            <v>-10848.06</v>
          </cell>
          <cell r="K6091">
            <v>57856.92</v>
          </cell>
        </row>
        <row r="6092">
          <cell r="D6092" t="str">
            <v>КРЕСЛО РОЛИК. С ПОДЛОК. 8 ШТ</v>
          </cell>
          <cell r="E6092">
            <v>37459</v>
          </cell>
          <cell r="F6092">
            <v>103882.72</v>
          </cell>
          <cell r="G6092">
            <v>41120.85</v>
          </cell>
          <cell r="H6092">
            <v>0</v>
          </cell>
          <cell r="I6092">
            <v>25</v>
          </cell>
          <cell r="J6092">
            <v>-6492.67</v>
          </cell>
          <cell r="K6092">
            <v>34628.18</v>
          </cell>
        </row>
        <row r="6093">
          <cell r="D6093" t="str">
            <v>КРЕСЛО РОЛИК.БЕЗ ПОДЛОК 8 ШТ</v>
          </cell>
          <cell r="E6093">
            <v>37459</v>
          </cell>
          <cell r="F6093">
            <v>89717.28</v>
          </cell>
          <cell r="G6093">
            <v>35513.69</v>
          </cell>
          <cell r="H6093">
            <v>0</v>
          </cell>
          <cell r="I6093">
            <v>25</v>
          </cell>
          <cell r="J6093">
            <v>-5607.33</v>
          </cell>
          <cell r="K6093">
            <v>29906.36</v>
          </cell>
        </row>
        <row r="6094">
          <cell r="D6094" t="str">
            <v>РАБОЧАЯ СТАНЦИЯ 160*120 16 ШТ</v>
          </cell>
          <cell r="E6094">
            <v>37459</v>
          </cell>
          <cell r="F6094">
            <v>821889.6</v>
          </cell>
          <cell r="G6094">
            <v>325331.90000000002</v>
          </cell>
          <cell r="H6094">
            <v>0</v>
          </cell>
          <cell r="I6094">
            <v>25</v>
          </cell>
          <cell r="J6094">
            <v>-51368.1</v>
          </cell>
          <cell r="K6094">
            <v>273963.8</v>
          </cell>
        </row>
        <row r="6095">
          <cell r="D6095" t="str">
            <v>КОНТЕЙНЕР РОЛИК.СИНИЙ 24 ШТ</v>
          </cell>
          <cell r="E6095">
            <v>37459</v>
          </cell>
          <cell r="F6095">
            <v>506151.84</v>
          </cell>
          <cell r="G6095">
            <v>200352.37</v>
          </cell>
          <cell r="H6095">
            <v>0</v>
          </cell>
          <cell r="I6095">
            <v>25</v>
          </cell>
          <cell r="J6095">
            <v>-31634.49</v>
          </cell>
          <cell r="K6095">
            <v>168717.88</v>
          </cell>
        </row>
        <row r="6096">
          <cell r="D6096" t="str">
            <v>ПЕРЕГОРОДКА НАСТОЛЬН. 10 ШТ</v>
          </cell>
          <cell r="E6096">
            <v>37459</v>
          </cell>
          <cell r="F6096">
            <v>98887.9</v>
          </cell>
          <cell r="G6096">
            <v>39143.730000000003</v>
          </cell>
          <cell r="H6096">
            <v>0</v>
          </cell>
          <cell r="I6096">
            <v>25</v>
          </cell>
          <cell r="J6096">
            <v>-6180.5</v>
          </cell>
          <cell r="K6096">
            <v>32963.230000000003</v>
          </cell>
        </row>
        <row r="6097">
          <cell r="D6097" t="str">
            <v>ПЕРЕГОРОДКА НАСТОЛЬНАЯ 10 ШТ</v>
          </cell>
          <cell r="E6097">
            <v>37459</v>
          </cell>
          <cell r="F6097">
            <v>85758.6</v>
          </cell>
          <cell r="G6097">
            <v>33946.720000000001</v>
          </cell>
          <cell r="H6097">
            <v>0</v>
          </cell>
          <cell r="I6097">
            <v>25</v>
          </cell>
          <cell r="J6097">
            <v>-5359.91</v>
          </cell>
          <cell r="K6097">
            <v>28586.81</v>
          </cell>
        </row>
        <row r="6098">
          <cell r="D6098" t="str">
            <v>ШКАФ НИЗКИЙ ЗАКРЫТЫЙ 10 ШТ</v>
          </cell>
          <cell r="E6098">
            <v>37459</v>
          </cell>
          <cell r="F6098">
            <v>267775.90000000002</v>
          </cell>
          <cell r="G6098">
            <v>105995.23</v>
          </cell>
          <cell r="H6098">
            <v>0</v>
          </cell>
          <cell r="I6098">
            <v>25</v>
          </cell>
          <cell r="J6098">
            <v>-16736</v>
          </cell>
          <cell r="K6098">
            <v>89259.23</v>
          </cell>
        </row>
        <row r="6099">
          <cell r="D6099" t="str">
            <v>ШКАФ СРЕДНЮЗАКР. С ЗАМК. 4 ШТ</v>
          </cell>
          <cell r="E6099">
            <v>37459</v>
          </cell>
          <cell r="F6099">
            <v>173568.96</v>
          </cell>
          <cell r="G6099">
            <v>68704.98</v>
          </cell>
          <cell r="H6099">
            <v>0</v>
          </cell>
          <cell r="I6099">
            <v>25</v>
          </cell>
          <cell r="J6099">
            <v>-10848.06</v>
          </cell>
          <cell r="K6099">
            <v>57856.92</v>
          </cell>
        </row>
        <row r="6100">
          <cell r="D6100" t="str">
            <v>КРЕСЛО РОЛИК С ПОДЛОК   24 ШТ</v>
          </cell>
          <cell r="E6100">
            <v>37459</v>
          </cell>
          <cell r="F6100">
            <v>311648.15999999997</v>
          </cell>
          <cell r="G6100">
            <v>123361.33</v>
          </cell>
          <cell r="H6100">
            <v>0</v>
          </cell>
          <cell r="I6100">
            <v>25</v>
          </cell>
          <cell r="J6100">
            <v>-19478.009999999998</v>
          </cell>
          <cell r="K6100">
            <v>103883.32</v>
          </cell>
        </row>
        <row r="6101">
          <cell r="D6101" t="str">
            <v>РАБОЧАЯ СТАНЦИЯ 160*120</v>
          </cell>
          <cell r="E6101">
            <v>37459</v>
          </cell>
          <cell r="F6101">
            <v>64496.55</v>
          </cell>
          <cell r="G6101">
            <v>25530.49</v>
          </cell>
          <cell r="H6101">
            <v>0</v>
          </cell>
          <cell r="I6101">
            <v>25</v>
          </cell>
          <cell r="J6101">
            <v>-4031.04</v>
          </cell>
          <cell r="K6101">
            <v>21499.45</v>
          </cell>
        </row>
        <row r="6102">
          <cell r="D6102" t="str">
            <v>КОНТЕЙНЕР РОЛИКОВЫЙ</v>
          </cell>
          <cell r="E6102">
            <v>37459</v>
          </cell>
          <cell r="F6102">
            <v>24502.59</v>
          </cell>
          <cell r="G6102">
            <v>9699.5499999999993</v>
          </cell>
          <cell r="H6102">
            <v>0</v>
          </cell>
          <cell r="I6102">
            <v>25</v>
          </cell>
          <cell r="J6102">
            <v>-1531.41</v>
          </cell>
          <cell r="K6102">
            <v>8168.14</v>
          </cell>
        </row>
        <row r="6103">
          <cell r="D6103" t="str">
            <v>ПРИСТАВНОЙ СТОЛ НА МЕТ.НОЖКАХ</v>
          </cell>
          <cell r="E6103">
            <v>37459</v>
          </cell>
          <cell r="F6103">
            <v>23365.52</v>
          </cell>
          <cell r="G6103">
            <v>9249.4599999999991</v>
          </cell>
          <cell r="H6103">
            <v>0</v>
          </cell>
          <cell r="I6103">
            <v>25</v>
          </cell>
          <cell r="J6103">
            <v>-1460.35</v>
          </cell>
          <cell r="K6103">
            <v>7789.11</v>
          </cell>
        </row>
        <row r="6104">
          <cell r="D6104" t="str">
            <v>ШКАФ СРЕДН.ЗАКР. С ЗАМКОМ 2 ШТ</v>
          </cell>
          <cell r="E6104">
            <v>37459</v>
          </cell>
          <cell r="F6104">
            <v>86867.24</v>
          </cell>
          <cell r="G6104">
            <v>34385.550000000003</v>
          </cell>
          <cell r="H6104">
            <v>0</v>
          </cell>
          <cell r="I6104">
            <v>25</v>
          </cell>
          <cell r="J6104">
            <v>-5429.2</v>
          </cell>
          <cell r="K6104">
            <v>28956.35</v>
          </cell>
        </row>
        <row r="6105">
          <cell r="D6105" t="str">
            <v>КРЕСЛО МЕНЕДЖЕРА КОЖАН</v>
          </cell>
          <cell r="E6105">
            <v>37459</v>
          </cell>
          <cell r="F6105">
            <v>44268.1</v>
          </cell>
          <cell r="G6105">
            <v>17523.39</v>
          </cell>
          <cell r="H6105">
            <v>0</v>
          </cell>
          <cell r="I6105">
            <v>25</v>
          </cell>
          <cell r="J6105">
            <v>-2766.76</v>
          </cell>
          <cell r="K6105">
            <v>14756.63</v>
          </cell>
        </row>
        <row r="6106">
          <cell r="D6106" t="str">
            <v>КРЕСЛО ДЛЯ ПОСЕТИТЕЛЕЙ 2 ШТ</v>
          </cell>
          <cell r="E6106">
            <v>37459</v>
          </cell>
          <cell r="F6106">
            <v>22429.32</v>
          </cell>
          <cell r="G6106">
            <v>8878.8799999999992</v>
          </cell>
          <cell r="H6106">
            <v>0</v>
          </cell>
          <cell r="I6106">
            <v>25</v>
          </cell>
          <cell r="J6106">
            <v>-1401.83</v>
          </cell>
          <cell r="K6106">
            <v>7477.05</v>
          </cell>
        </row>
        <row r="6107">
          <cell r="D6107" t="str">
            <v>РАБОЧАЯ СТАНЦ.160*120  32 ШТ</v>
          </cell>
          <cell r="E6107">
            <v>37459</v>
          </cell>
          <cell r="F6107">
            <v>1643779.2</v>
          </cell>
          <cell r="G6107">
            <v>673489.8</v>
          </cell>
          <cell r="H6107">
            <v>0</v>
          </cell>
          <cell r="I6107">
            <v>25</v>
          </cell>
          <cell r="J6107">
            <v>-102736.2</v>
          </cell>
          <cell r="K6107">
            <v>570753.6</v>
          </cell>
        </row>
        <row r="6108">
          <cell r="D6108" t="str">
            <v>КОНТЕЙНЕР РОЛИКОВЫЙ 32 ШТ</v>
          </cell>
          <cell r="E6108">
            <v>37459</v>
          </cell>
          <cell r="F6108">
            <v>674869.12</v>
          </cell>
          <cell r="G6108">
            <v>267136.3</v>
          </cell>
          <cell r="H6108">
            <v>0</v>
          </cell>
          <cell r="I6108">
            <v>25</v>
          </cell>
          <cell r="J6108">
            <v>-42179.32</v>
          </cell>
          <cell r="K6108">
            <v>224956.98</v>
          </cell>
        </row>
        <row r="6109">
          <cell r="D6109" t="str">
            <v>ПЕРЕГОРОДКА НАСТОЛЬН. 16 ШТ</v>
          </cell>
          <cell r="E6109">
            <v>37459</v>
          </cell>
          <cell r="F6109">
            <v>158220.64000000001</v>
          </cell>
          <cell r="G6109">
            <v>62629.61</v>
          </cell>
          <cell r="H6109">
            <v>0</v>
          </cell>
          <cell r="I6109">
            <v>25</v>
          </cell>
          <cell r="J6109">
            <v>-9888.7900000000009</v>
          </cell>
          <cell r="K6109">
            <v>52740.82</v>
          </cell>
        </row>
        <row r="6110">
          <cell r="D6110" t="str">
            <v>ПЕРЕГОРОДКА НАСТОЛЬНАЯ 14 ШТ</v>
          </cell>
          <cell r="E6110">
            <v>37459</v>
          </cell>
          <cell r="F6110">
            <v>120062.04</v>
          </cell>
          <cell r="G6110">
            <v>47525.16</v>
          </cell>
          <cell r="H6110">
            <v>0</v>
          </cell>
          <cell r="I6110">
            <v>25</v>
          </cell>
          <cell r="J6110">
            <v>-7503.88</v>
          </cell>
          <cell r="K6110">
            <v>40021.279999999999</v>
          </cell>
        </row>
        <row r="6111">
          <cell r="D6111" t="str">
            <v>КОНФЕРЕНЦ.СТОЛ НА МЕТАЛ.КАРКАС</v>
          </cell>
          <cell r="E6111">
            <v>37459</v>
          </cell>
          <cell r="F6111">
            <v>48655.17</v>
          </cell>
          <cell r="G6111">
            <v>19259.939999999999</v>
          </cell>
          <cell r="H6111">
            <v>0</v>
          </cell>
          <cell r="I6111">
            <v>25</v>
          </cell>
          <cell r="J6111">
            <v>-3040.95</v>
          </cell>
          <cell r="K6111">
            <v>16218.99</v>
          </cell>
        </row>
        <row r="6112">
          <cell r="D6112" t="str">
            <v>ШКАФ НИЗКИЙ ЗАКРЫТЫЙ 24 ШТ</v>
          </cell>
          <cell r="E6112">
            <v>37459</v>
          </cell>
          <cell r="F6112">
            <v>642662.16</v>
          </cell>
          <cell r="G6112">
            <v>254387.71</v>
          </cell>
          <cell r="H6112">
            <v>0</v>
          </cell>
          <cell r="I6112">
            <v>25</v>
          </cell>
          <cell r="J6112">
            <v>-40166.39</v>
          </cell>
          <cell r="K6112">
            <v>214221.32</v>
          </cell>
        </row>
        <row r="6113">
          <cell r="D6113" t="str">
            <v>ШКАФ СРЕДНИЙ ЗАКРЫТЫЙ 8 ШТ</v>
          </cell>
          <cell r="E6113">
            <v>37459</v>
          </cell>
          <cell r="F6113">
            <v>340241.36</v>
          </cell>
          <cell r="G6113">
            <v>134679.48000000001</v>
          </cell>
          <cell r="H6113">
            <v>0</v>
          </cell>
          <cell r="I6113">
            <v>25</v>
          </cell>
          <cell r="J6113">
            <v>-21265.09</v>
          </cell>
          <cell r="K6113">
            <v>113414.39</v>
          </cell>
        </row>
        <row r="6114">
          <cell r="D6114" t="str">
            <v>КРЕСЛО РОЛИКОВ С ПОДЛ. 32 ШТ</v>
          </cell>
          <cell r="E6114">
            <v>37459</v>
          </cell>
          <cell r="F6114">
            <v>415530.88</v>
          </cell>
          <cell r="G6114">
            <v>164481.57999999999</v>
          </cell>
          <cell r="H6114">
            <v>0</v>
          </cell>
          <cell r="I6114">
            <v>25</v>
          </cell>
          <cell r="J6114">
            <v>-25970.68</v>
          </cell>
          <cell r="K6114">
            <v>138510.9</v>
          </cell>
        </row>
        <row r="6115">
          <cell r="D6115" t="str">
            <v>КРЕСЛО РОЛИК.К КОНФ.СТОЛ 8 ШТ</v>
          </cell>
          <cell r="E6115">
            <v>37459</v>
          </cell>
          <cell r="F6115">
            <v>89717.28</v>
          </cell>
          <cell r="G6115">
            <v>35513.69</v>
          </cell>
          <cell r="H6115">
            <v>0</v>
          </cell>
          <cell r="I6115">
            <v>25</v>
          </cell>
          <cell r="J6115">
            <v>-5607.33</v>
          </cell>
          <cell r="K6115">
            <v>29906.36</v>
          </cell>
        </row>
        <row r="6116">
          <cell r="D6116" t="str">
            <v>РАБОЧАЯ СТАНЦИЯ 160*140</v>
          </cell>
          <cell r="E6116">
            <v>37459</v>
          </cell>
          <cell r="F6116">
            <v>64496.55</v>
          </cell>
          <cell r="G6116">
            <v>25530.49</v>
          </cell>
          <cell r="H6116">
            <v>0</v>
          </cell>
          <cell r="I6116">
            <v>25</v>
          </cell>
          <cell r="J6116">
            <v>-4031.04</v>
          </cell>
          <cell r="K6116">
            <v>21499.45</v>
          </cell>
        </row>
        <row r="6117">
          <cell r="D6117" t="str">
            <v>КОНТЕЙНЕР РОЛИК</v>
          </cell>
          <cell r="E6117">
            <v>37459</v>
          </cell>
          <cell r="F6117">
            <v>24502.59</v>
          </cell>
          <cell r="G6117">
            <v>9699.5499999999993</v>
          </cell>
          <cell r="H6117">
            <v>0</v>
          </cell>
          <cell r="I6117">
            <v>25</v>
          </cell>
          <cell r="J6117">
            <v>-1531.41</v>
          </cell>
          <cell r="K6117">
            <v>8168.14</v>
          </cell>
        </row>
        <row r="6118">
          <cell r="D6118" t="str">
            <v>ПРИСТАВНОЙ СТОЛ НА МЕТАЛ.НОЖКА</v>
          </cell>
          <cell r="E6118">
            <v>37459</v>
          </cell>
          <cell r="F6118">
            <v>23365.52</v>
          </cell>
          <cell r="G6118">
            <v>9249.4599999999991</v>
          </cell>
          <cell r="H6118">
            <v>0</v>
          </cell>
          <cell r="I6118">
            <v>25</v>
          </cell>
          <cell r="J6118">
            <v>-1460.35</v>
          </cell>
          <cell r="K6118">
            <v>7789.11</v>
          </cell>
        </row>
        <row r="6119">
          <cell r="D6119" t="str">
            <v>ШКАФ СРЕДНИЙ ЗАКРЫТЫЙ 2 ШТ</v>
          </cell>
          <cell r="E6119">
            <v>37459</v>
          </cell>
          <cell r="F6119">
            <v>85143.1</v>
          </cell>
          <cell r="G6119">
            <v>33703.08</v>
          </cell>
          <cell r="H6119">
            <v>0</v>
          </cell>
          <cell r="I6119">
            <v>25</v>
          </cell>
          <cell r="J6119">
            <v>-5321.45</v>
          </cell>
          <cell r="K6119">
            <v>28381.63</v>
          </cell>
        </row>
        <row r="6120">
          <cell r="D6120" t="str">
            <v>КРЕСЛО МЕНЕДЖЕРА КОЖАН</v>
          </cell>
          <cell r="E6120">
            <v>37459</v>
          </cell>
          <cell r="F6120">
            <v>44268.1</v>
          </cell>
          <cell r="G6120">
            <v>17523.39</v>
          </cell>
          <cell r="H6120">
            <v>0</v>
          </cell>
          <cell r="I6120">
            <v>25</v>
          </cell>
          <cell r="J6120">
            <v>-2766.76</v>
          </cell>
          <cell r="K6120">
            <v>14756.63</v>
          </cell>
        </row>
        <row r="6121">
          <cell r="D6121" t="str">
            <v>КРЕСЛО ДЛЯ ПОСЕТИТЕЛЕЙ 2 ШТ</v>
          </cell>
          <cell r="E6121">
            <v>37459</v>
          </cell>
          <cell r="F6121">
            <v>22429.49</v>
          </cell>
          <cell r="G6121">
            <v>8878.94</v>
          </cell>
          <cell r="H6121">
            <v>0</v>
          </cell>
          <cell r="I6121">
            <v>25</v>
          </cell>
          <cell r="J6121">
            <v>-1401.84</v>
          </cell>
          <cell r="K6121">
            <v>7477.1</v>
          </cell>
        </row>
        <row r="6122">
          <cell r="D6122" t="str">
            <v>РАБОЧАЯ СТАНЦИЯ 160*120  8 ШТ</v>
          </cell>
          <cell r="E6122">
            <v>37459</v>
          </cell>
          <cell r="F6122">
            <v>410944.8</v>
          </cell>
          <cell r="G6122">
            <v>162666.25</v>
          </cell>
          <cell r="H6122">
            <v>0</v>
          </cell>
          <cell r="I6122">
            <v>25</v>
          </cell>
          <cell r="J6122">
            <v>-25684.05</v>
          </cell>
          <cell r="K6122">
            <v>136982.20000000001</v>
          </cell>
        </row>
        <row r="6123">
          <cell r="D6123" t="str">
            <v>ВЕШАЛКА НАПОЛЬНАЯ</v>
          </cell>
          <cell r="E6123">
            <v>37459</v>
          </cell>
          <cell r="F6123">
            <v>24206.9</v>
          </cell>
          <cell r="G6123">
            <v>9582.5</v>
          </cell>
          <cell r="H6123">
            <v>0</v>
          </cell>
          <cell r="I6123">
            <v>25</v>
          </cell>
          <cell r="J6123">
            <v>-1512.93</v>
          </cell>
          <cell r="K6123">
            <v>8069.57</v>
          </cell>
        </row>
        <row r="6124">
          <cell r="D6124" t="str">
            <v>ВЕШАЛКА НАПОЛЬНАЯ</v>
          </cell>
          <cell r="E6124">
            <v>37459</v>
          </cell>
          <cell r="F6124">
            <v>24206.9</v>
          </cell>
          <cell r="G6124">
            <v>9582.5</v>
          </cell>
          <cell r="H6124">
            <v>0</v>
          </cell>
          <cell r="I6124">
            <v>25</v>
          </cell>
          <cell r="J6124">
            <v>-1512.93</v>
          </cell>
          <cell r="K6124">
            <v>8069.57</v>
          </cell>
        </row>
        <row r="6125">
          <cell r="D6125" t="str">
            <v>ШКАФ БОЛЬШ.А/72СВ-918 МЕТАЛ.</v>
          </cell>
          <cell r="E6125">
            <v>37463</v>
          </cell>
          <cell r="F6125">
            <v>34482.76</v>
          </cell>
          <cell r="G6125">
            <v>13650.03</v>
          </cell>
          <cell r="H6125">
            <v>0</v>
          </cell>
          <cell r="I6125">
            <v>25</v>
          </cell>
          <cell r="J6125">
            <v>-2155.17</v>
          </cell>
          <cell r="K6125">
            <v>11494.86</v>
          </cell>
        </row>
        <row r="6126">
          <cell r="D6126" t="str">
            <v>СТЕЛЛАЖИ 2 ШТ</v>
          </cell>
          <cell r="E6126">
            <v>37463</v>
          </cell>
          <cell r="F6126">
            <v>76325</v>
          </cell>
          <cell r="G6126">
            <v>30212.58</v>
          </cell>
          <cell r="H6126">
            <v>0</v>
          </cell>
          <cell r="I6126">
            <v>25</v>
          </cell>
          <cell r="J6126">
            <v>-4770.3100000000004</v>
          </cell>
          <cell r="K6126">
            <v>25442.27</v>
          </cell>
        </row>
        <row r="6127">
          <cell r="D6127" t="str">
            <v>ШКАФ МЕТАЛ.СЕРЫЙ</v>
          </cell>
          <cell r="E6127">
            <v>37466</v>
          </cell>
          <cell r="F6127">
            <v>34482.76</v>
          </cell>
          <cell r="G6127">
            <v>13650.03</v>
          </cell>
          <cell r="H6127">
            <v>0</v>
          </cell>
          <cell r="I6127">
            <v>25</v>
          </cell>
          <cell r="J6127">
            <v>-2155.17</v>
          </cell>
          <cell r="K6127">
            <v>11494.86</v>
          </cell>
        </row>
        <row r="6128">
          <cell r="D6128" t="str">
            <v>ФАЙЛ КАБИНЕТ 4 СЕКЦИОН.</v>
          </cell>
          <cell r="E6128">
            <v>37470</v>
          </cell>
          <cell r="F6128">
            <v>33620.69</v>
          </cell>
          <cell r="G6128">
            <v>14009.2</v>
          </cell>
          <cell r="H6128">
            <v>0</v>
          </cell>
          <cell r="I6128">
            <v>25</v>
          </cell>
          <cell r="J6128">
            <v>-2101.29</v>
          </cell>
          <cell r="K6128">
            <v>11907.91</v>
          </cell>
        </row>
        <row r="6129">
          <cell r="D6129" t="str">
            <v>ФАЙЛ КАБИНЕТ 4 СЕКЦИОН.</v>
          </cell>
          <cell r="E6129">
            <v>37470</v>
          </cell>
          <cell r="F6129">
            <v>33620.69</v>
          </cell>
          <cell r="G6129">
            <v>14009.2</v>
          </cell>
          <cell r="H6129">
            <v>0</v>
          </cell>
          <cell r="I6129">
            <v>25</v>
          </cell>
          <cell r="J6129">
            <v>-2101.29</v>
          </cell>
          <cell r="K6129">
            <v>11907.91</v>
          </cell>
        </row>
        <row r="6130">
          <cell r="D6130" t="str">
            <v>ФАЙЛ КАБИНЕТ 4 СЕКЦИОН.</v>
          </cell>
          <cell r="E6130">
            <v>37470</v>
          </cell>
          <cell r="F6130">
            <v>33620.69</v>
          </cell>
          <cell r="G6130">
            <v>14009.2</v>
          </cell>
          <cell r="H6130">
            <v>0</v>
          </cell>
          <cell r="I6130">
            <v>25</v>
          </cell>
          <cell r="J6130">
            <v>-2101.29</v>
          </cell>
          <cell r="K6130">
            <v>11907.91</v>
          </cell>
        </row>
        <row r="6131">
          <cell r="D6131" t="str">
            <v>ФАЙЛ КАБИНЕТ 4 СЕКЦИОН.</v>
          </cell>
          <cell r="E6131">
            <v>37470</v>
          </cell>
          <cell r="F6131">
            <v>33620.69</v>
          </cell>
          <cell r="G6131">
            <v>14009.2</v>
          </cell>
          <cell r="H6131">
            <v>0</v>
          </cell>
          <cell r="I6131">
            <v>25</v>
          </cell>
          <cell r="J6131">
            <v>-2101.29</v>
          </cell>
          <cell r="K6131">
            <v>11907.91</v>
          </cell>
        </row>
        <row r="6132">
          <cell r="D6132" t="str">
            <v>ФАЙЛ КАБИНЕТ 4 СЕКЦИОН.</v>
          </cell>
          <cell r="E6132">
            <v>37470</v>
          </cell>
          <cell r="F6132">
            <v>33620.69</v>
          </cell>
          <cell r="G6132">
            <v>14009.2</v>
          </cell>
          <cell r="H6132">
            <v>0</v>
          </cell>
          <cell r="I6132">
            <v>25</v>
          </cell>
          <cell r="J6132">
            <v>-2101.29</v>
          </cell>
          <cell r="K6132">
            <v>11907.91</v>
          </cell>
        </row>
        <row r="6133">
          <cell r="D6133" t="str">
            <v>КРЕСЛО БЕЗ ПОДЛОКОТНИКОВ</v>
          </cell>
          <cell r="E6133">
            <v>37510</v>
          </cell>
          <cell r="F6133">
            <v>5839.6</v>
          </cell>
          <cell r="G6133">
            <v>2555.39</v>
          </cell>
          <cell r="H6133">
            <v>0</v>
          </cell>
          <cell r="I6133">
            <v>25</v>
          </cell>
          <cell r="J6133">
            <v>-364.98</v>
          </cell>
          <cell r="K6133">
            <v>2190.41</v>
          </cell>
        </row>
        <row r="6134">
          <cell r="D6134" t="str">
            <v>КРЕСЛО БЕЗ ПОДЛОКОТНИКОВ</v>
          </cell>
          <cell r="E6134">
            <v>37510</v>
          </cell>
          <cell r="F6134">
            <v>5839.6</v>
          </cell>
          <cell r="G6134">
            <v>2555.39</v>
          </cell>
          <cell r="H6134">
            <v>0</v>
          </cell>
          <cell r="I6134">
            <v>25</v>
          </cell>
          <cell r="J6134">
            <v>-364.98</v>
          </cell>
          <cell r="K6134">
            <v>2190.41</v>
          </cell>
        </row>
        <row r="6135">
          <cell r="D6135" t="str">
            <v>ОФИСНЫЙ ШКАФ</v>
          </cell>
          <cell r="E6135">
            <v>37518</v>
          </cell>
          <cell r="F6135">
            <v>26724.14</v>
          </cell>
          <cell r="G6135">
            <v>11692.37</v>
          </cell>
          <cell r="H6135">
            <v>0</v>
          </cell>
          <cell r="I6135">
            <v>25</v>
          </cell>
          <cell r="J6135">
            <v>-1670.26</v>
          </cell>
          <cell r="K6135">
            <v>10022.11</v>
          </cell>
        </row>
        <row r="6136">
          <cell r="D6136" t="str">
            <v>ШКАФ БОЛЬШОЙ МЕТАЛЛИЧЕСКИЙ</v>
          </cell>
          <cell r="E6136">
            <v>37518</v>
          </cell>
          <cell r="F6136">
            <v>34482.76</v>
          </cell>
          <cell r="G6136">
            <v>15086.77</v>
          </cell>
          <cell r="H6136">
            <v>0</v>
          </cell>
          <cell r="I6136">
            <v>25</v>
          </cell>
          <cell r="J6136">
            <v>-2155.17</v>
          </cell>
          <cell r="K6136">
            <v>12931.6</v>
          </cell>
        </row>
        <row r="6137">
          <cell r="D6137" t="str">
            <v>ШКАФ БОЛЬШОЙ МЕТАЛЛИЧЕСКИЙ</v>
          </cell>
          <cell r="E6137">
            <v>37518</v>
          </cell>
          <cell r="F6137">
            <v>34482.76</v>
          </cell>
          <cell r="G6137">
            <v>15086.77</v>
          </cell>
          <cell r="H6137">
            <v>0</v>
          </cell>
          <cell r="I6137">
            <v>25</v>
          </cell>
          <cell r="J6137">
            <v>-2155.17</v>
          </cell>
          <cell r="K6137">
            <v>12931.6</v>
          </cell>
        </row>
        <row r="6138">
          <cell r="D6138" t="str">
            <v>СТОЛ ПИСЬМЕННЫЙ</v>
          </cell>
          <cell r="E6138">
            <v>37519</v>
          </cell>
          <cell r="F6138">
            <v>10549.14</v>
          </cell>
          <cell r="G6138">
            <v>4615.8100000000004</v>
          </cell>
          <cell r="H6138">
            <v>0</v>
          </cell>
          <cell r="I6138">
            <v>25</v>
          </cell>
          <cell r="J6138">
            <v>-659.32</v>
          </cell>
          <cell r="K6138">
            <v>3956.49</v>
          </cell>
        </row>
        <row r="6139">
          <cell r="D6139" t="str">
            <v>СТОЛ ПИСЬМЕННЫЙ</v>
          </cell>
          <cell r="E6139">
            <v>37519</v>
          </cell>
          <cell r="F6139">
            <v>11537.07</v>
          </cell>
          <cell r="G6139">
            <v>5048.03</v>
          </cell>
          <cell r="H6139">
            <v>0</v>
          </cell>
          <cell r="I6139">
            <v>25</v>
          </cell>
          <cell r="J6139">
            <v>-721.07</v>
          </cell>
          <cell r="K6139">
            <v>4326.96</v>
          </cell>
        </row>
        <row r="6140">
          <cell r="D6140" t="str">
            <v>ТУМБА НА РОЛИКАХ</v>
          </cell>
          <cell r="E6140">
            <v>37519</v>
          </cell>
          <cell r="F6140">
            <v>14930.17</v>
          </cell>
          <cell r="G6140">
            <v>6532.51</v>
          </cell>
          <cell r="H6140">
            <v>0</v>
          </cell>
          <cell r="I6140">
            <v>25</v>
          </cell>
          <cell r="J6140">
            <v>-933.14</v>
          </cell>
          <cell r="K6140">
            <v>5599.37</v>
          </cell>
        </row>
        <row r="6141">
          <cell r="D6141" t="str">
            <v>ТУМБА НА РОЛИКАХ</v>
          </cell>
          <cell r="E6141">
            <v>37519</v>
          </cell>
          <cell r="F6141">
            <v>14930.17</v>
          </cell>
          <cell r="G6141">
            <v>6532.51</v>
          </cell>
          <cell r="H6141">
            <v>0</v>
          </cell>
          <cell r="I6141">
            <v>25</v>
          </cell>
          <cell r="J6141">
            <v>-933.14</v>
          </cell>
          <cell r="K6141">
            <v>5599.37</v>
          </cell>
        </row>
        <row r="6142">
          <cell r="D6142" t="str">
            <v>ШКАФ ДЛЯ БУМАГ</v>
          </cell>
          <cell r="E6142">
            <v>37519</v>
          </cell>
          <cell r="F6142">
            <v>21698.28</v>
          </cell>
          <cell r="G6142">
            <v>9493.56</v>
          </cell>
          <cell r="H6142">
            <v>0</v>
          </cell>
          <cell r="I6142">
            <v>25</v>
          </cell>
          <cell r="J6142">
            <v>-1356.14</v>
          </cell>
          <cell r="K6142">
            <v>8137.42</v>
          </cell>
        </row>
        <row r="6143">
          <cell r="D6143" t="str">
            <v>ШКАФ БОЛЬШОЙ МЕТАЛЛИЧЕСКИЙ</v>
          </cell>
          <cell r="E6143">
            <v>37519</v>
          </cell>
          <cell r="F6143">
            <v>34482.76</v>
          </cell>
          <cell r="G6143">
            <v>15086.77</v>
          </cell>
          <cell r="H6143">
            <v>0</v>
          </cell>
          <cell r="I6143">
            <v>25</v>
          </cell>
          <cell r="J6143">
            <v>-2155.17</v>
          </cell>
          <cell r="K6143">
            <v>12931.6</v>
          </cell>
        </row>
        <row r="6144">
          <cell r="D6144" t="str">
            <v>СТУЛ</v>
          </cell>
          <cell r="E6144">
            <v>37523</v>
          </cell>
          <cell r="F6144">
            <v>2286.21</v>
          </cell>
          <cell r="G6144">
            <v>1000.78</v>
          </cell>
          <cell r="H6144">
            <v>0</v>
          </cell>
          <cell r="I6144">
            <v>25</v>
          </cell>
          <cell r="J6144">
            <v>-142.88999999999999</v>
          </cell>
          <cell r="K6144">
            <v>857.89</v>
          </cell>
        </row>
        <row r="6145">
          <cell r="D6145" t="str">
            <v>СТУЛ</v>
          </cell>
          <cell r="E6145">
            <v>37523</v>
          </cell>
          <cell r="F6145">
            <v>2286.21</v>
          </cell>
          <cell r="G6145">
            <v>1000.78</v>
          </cell>
          <cell r="H6145">
            <v>0</v>
          </cell>
          <cell r="I6145">
            <v>25</v>
          </cell>
          <cell r="J6145">
            <v>-142.88999999999999</v>
          </cell>
          <cell r="K6145">
            <v>857.89</v>
          </cell>
        </row>
        <row r="6146">
          <cell r="D6146" t="str">
            <v>СТУЛ</v>
          </cell>
          <cell r="E6146">
            <v>37523</v>
          </cell>
          <cell r="F6146">
            <v>2286.1999999999998</v>
          </cell>
          <cell r="G6146">
            <v>1000.77</v>
          </cell>
          <cell r="H6146">
            <v>0</v>
          </cell>
          <cell r="I6146">
            <v>25</v>
          </cell>
          <cell r="J6146">
            <v>-142.88999999999999</v>
          </cell>
          <cell r="K6146">
            <v>857.88</v>
          </cell>
        </row>
        <row r="6147">
          <cell r="D6147" t="str">
            <v>СТЕЛЛАЖИ МЕТАЛЛИЧ.  - 50 ШТ</v>
          </cell>
          <cell r="E6147">
            <v>37526</v>
          </cell>
          <cell r="F6147">
            <v>681500</v>
          </cell>
          <cell r="G6147">
            <v>298156.81</v>
          </cell>
          <cell r="H6147">
            <v>0</v>
          </cell>
          <cell r="I6147">
            <v>25</v>
          </cell>
          <cell r="J6147">
            <v>-42593.75</v>
          </cell>
          <cell r="K6147">
            <v>255563.06</v>
          </cell>
        </row>
        <row r="6148">
          <cell r="D6148" t="str">
            <v>ШКАФ МЕТАЛ.Ш-120 STYLE 1200*40</v>
          </cell>
          <cell r="E6148">
            <v>37536</v>
          </cell>
          <cell r="F6148">
            <v>30172.41</v>
          </cell>
          <cell r="G6148">
            <v>13829.56</v>
          </cell>
          <cell r="H6148">
            <v>0</v>
          </cell>
          <cell r="I6148">
            <v>25</v>
          </cell>
          <cell r="J6148">
            <v>-1885.78</v>
          </cell>
          <cell r="K6148">
            <v>11943.78</v>
          </cell>
        </row>
        <row r="6149">
          <cell r="D6149" t="str">
            <v>СТЕЛЛАЖ МЕТАЛЛИЧЕСКИЙ</v>
          </cell>
          <cell r="E6149">
            <v>37539</v>
          </cell>
          <cell r="F6149">
            <v>23600</v>
          </cell>
          <cell r="G6149">
            <v>10817.21</v>
          </cell>
          <cell r="H6149">
            <v>0</v>
          </cell>
          <cell r="I6149">
            <v>25</v>
          </cell>
          <cell r="J6149">
            <v>-1475</v>
          </cell>
          <cell r="K6149">
            <v>9342.2099999999991</v>
          </cell>
        </row>
        <row r="6150">
          <cell r="D6150" t="str">
            <v>КРЕСЛО КОЖАНОЕ BELLA</v>
          </cell>
          <cell r="E6150">
            <v>37557</v>
          </cell>
          <cell r="F6150">
            <v>62575</v>
          </cell>
          <cell r="G6150">
            <v>28680.75</v>
          </cell>
          <cell r="H6150">
            <v>0</v>
          </cell>
          <cell r="I6150">
            <v>25</v>
          </cell>
          <cell r="J6150">
            <v>-3910.94</v>
          </cell>
          <cell r="K6150">
            <v>24769.81</v>
          </cell>
        </row>
        <row r="6151">
          <cell r="D6151" t="str">
            <v>КРЕСЛО КОЖАНОЕ MONTE/P</v>
          </cell>
          <cell r="E6151">
            <v>37557</v>
          </cell>
          <cell r="F6151">
            <v>38731.03</v>
          </cell>
          <cell r="G6151">
            <v>17752.259999999998</v>
          </cell>
          <cell r="H6151">
            <v>0</v>
          </cell>
          <cell r="I6151">
            <v>25</v>
          </cell>
          <cell r="J6151">
            <v>-2420.69</v>
          </cell>
          <cell r="K6151">
            <v>15331.57</v>
          </cell>
        </row>
        <row r="6152">
          <cell r="D6152" t="str">
            <v>ШКАФ БОЛЬШОЙ А/72СВ-918 МЕТАЛ</v>
          </cell>
          <cell r="E6152">
            <v>37565</v>
          </cell>
          <cell r="F6152">
            <v>34482.76</v>
          </cell>
          <cell r="G6152">
            <v>16523.509999999998</v>
          </cell>
          <cell r="H6152">
            <v>0</v>
          </cell>
          <cell r="I6152">
            <v>25</v>
          </cell>
          <cell r="J6152">
            <v>-2155.17</v>
          </cell>
          <cell r="K6152">
            <v>14368.34</v>
          </cell>
        </row>
        <row r="6153">
          <cell r="D6153" t="str">
            <v>"КОЖАН.ДИВАН ""ИЛЬЯ"""</v>
          </cell>
          <cell r="E6153">
            <v>37565</v>
          </cell>
          <cell r="F6153">
            <v>75337.070000000007</v>
          </cell>
          <cell r="G6153">
            <v>36099.53</v>
          </cell>
          <cell r="H6153">
            <v>0</v>
          </cell>
          <cell r="I6153">
            <v>25</v>
          </cell>
          <cell r="J6153">
            <v>-4708.57</v>
          </cell>
          <cell r="K6153">
            <v>31390.959999999999</v>
          </cell>
        </row>
        <row r="6154">
          <cell r="D6154" t="str">
            <v>ВЕШАЛКА-ПРИХОЖАЯ</v>
          </cell>
          <cell r="E6154">
            <v>37566</v>
          </cell>
          <cell r="F6154">
            <v>23250</v>
          </cell>
          <cell r="G6154">
            <v>11141.15</v>
          </cell>
          <cell r="H6154">
            <v>0</v>
          </cell>
          <cell r="I6154">
            <v>25</v>
          </cell>
          <cell r="J6154">
            <v>-1453.13</v>
          </cell>
          <cell r="K6154">
            <v>9688.02</v>
          </cell>
        </row>
        <row r="6155">
          <cell r="D6155" t="str">
            <v>ВЕШАЛКА-ПРИХОЖАЯ</v>
          </cell>
          <cell r="E6155">
            <v>37566</v>
          </cell>
          <cell r="F6155">
            <v>23250</v>
          </cell>
          <cell r="G6155">
            <v>11141.15</v>
          </cell>
          <cell r="H6155">
            <v>0</v>
          </cell>
          <cell r="I6155">
            <v>25</v>
          </cell>
          <cell r="J6155">
            <v>-1453.13</v>
          </cell>
          <cell r="K6155">
            <v>9688.02</v>
          </cell>
        </row>
        <row r="6156">
          <cell r="D6156" t="str">
            <v>ВЕШАЛКА-ПРИХОЖАЯ</v>
          </cell>
          <cell r="E6156">
            <v>37566</v>
          </cell>
          <cell r="F6156">
            <v>23250</v>
          </cell>
          <cell r="G6156">
            <v>11141.15</v>
          </cell>
          <cell r="H6156">
            <v>0</v>
          </cell>
          <cell r="I6156">
            <v>25</v>
          </cell>
          <cell r="J6156">
            <v>-1453.13</v>
          </cell>
          <cell r="K6156">
            <v>9688.02</v>
          </cell>
        </row>
        <row r="6157">
          <cell r="D6157" t="str">
            <v>ШКАФ ОФИСНЫЙ</v>
          </cell>
          <cell r="E6157">
            <v>37593</v>
          </cell>
          <cell r="F6157">
            <v>31750</v>
          </cell>
          <cell r="G6157">
            <v>15875.5</v>
          </cell>
          <cell r="H6157">
            <v>0</v>
          </cell>
          <cell r="I6157">
            <v>25</v>
          </cell>
          <cell r="J6157">
            <v>-1984.38</v>
          </cell>
          <cell r="K6157">
            <v>13891.12</v>
          </cell>
        </row>
        <row r="6158">
          <cell r="D6158" t="str">
            <v>СТУЛЬЯ ГОБЕЛ.ЧЕРН.- 20 ШТУК</v>
          </cell>
          <cell r="E6158">
            <v>37610</v>
          </cell>
          <cell r="F6158">
            <v>112672.41</v>
          </cell>
          <cell r="G6158">
            <v>56336.7</v>
          </cell>
          <cell r="H6158">
            <v>0</v>
          </cell>
          <cell r="I6158">
            <v>25</v>
          </cell>
          <cell r="J6158">
            <v>-7042.03</v>
          </cell>
          <cell r="K6158">
            <v>49294.67</v>
          </cell>
        </row>
        <row r="6159">
          <cell r="D6159" t="str">
            <v>СТЕЛЛАЖ  D-04</v>
          </cell>
          <cell r="E6159">
            <v>37616</v>
          </cell>
          <cell r="F6159">
            <v>21379.31</v>
          </cell>
          <cell r="G6159">
            <v>10690.15</v>
          </cell>
          <cell r="H6159">
            <v>0</v>
          </cell>
          <cell r="I6159">
            <v>25</v>
          </cell>
          <cell r="J6159">
            <v>-1336.21</v>
          </cell>
          <cell r="K6159">
            <v>9353.94</v>
          </cell>
        </row>
        <row r="6160">
          <cell r="D6160" t="str">
            <v>СТЕЛЛАЖ  D-04</v>
          </cell>
          <cell r="E6160">
            <v>37616</v>
          </cell>
          <cell r="F6160">
            <v>21379.31</v>
          </cell>
          <cell r="G6160">
            <v>10690.15</v>
          </cell>
          <cell r="H6160">
            <v>0</v>
          </cell>
          <cell r="I6160">
            <v>25</v>
          </cell>
          <cell r="J6160">
            <v>-1336.21</v>
          </cell>
          <cell r="K6160">
            <v>9353.94</v>
          </cell>
        </row>
        <row r="6161">
          <cell r="D6161" t="str">
            <v>СТЕЛЛАЖ  D-00</v>
          </cell>
          <cell r="E6161">
            <v>37616</v>
          </cell>
          <cell r="F6161">
            <v>16206.9</v>
          </cell>
          <cell r="G6161">
            <v>8103.95</v>
          </cell>
          <cell r="H6161">
            <v>0</v>
          </cell>
          <cell r="I6161">
            <v>25</v>
          </cell>
          <cell r="J6161">
            <v>-1012.93</v>
          </cell>
          <cell r="K6161">
            <v>7091.02</v>
          </cell>
        </row>
        <row r="6162">
          <cell r="D6162" t="str">
            <v>КОНФЕРЕНЦ.СТОЛ 200*90</v>
          </cell>
          <cell r="E6162">
            <v>37616</v>
          </cell>
          <cell r="F6162">
            <v>26590.52</v>
          </cell>
          <cell r="G6162">
            <v>13295.76</v>
          </cell>
          <cell r="H6162">
            <v>0</v>
          </cell>
          <cell r="I6162">
            <v>25</v>
          </cell>
          <cell r="J6162">
            <v>-1661.91</v>
          </cell>
          <cell r="K6162">
            <v>11633.85</v>
          </cell>
        </row>
        <row r="6163">
          <cell r="D6163" t="str">
            <v>КОНФЕРЕНЦ.СТОЛ 200*90</v>
          </cell>
          <cell r="E6163">
            <v>37616</v>
          </cell>
          <cell r="F6163">
            <v>26590.51</v>
          </cell>
          <cell r="G6163">
            <v>13295.75</v>
          </cell>
          <cell r="H6163">
            <v>0</v>
          </cell>
          <cell r="I6163">
            <v>25</v>
          </cell>
          <cell r="J6163">
            <v>-1661.91</v>
          </cell>
          <cell r="K6163">
            <v>11633.84</v>
          </cell>
        </row>
        <row r="6164">
          <cell r="D6164" t="str">
            <v>"ШКАФ НАПОЛЬНЫЙ Д/СЕРВЕРА19""42U"</v>
          </cell>
          <cell r="E6164">
            <v>37618</v>
          </cell>
          <cell r="F6164">
            <v>846249.14</v>
          </cell>
          <cell r="G6164">
            <v>423125.07</v>
          </cell>
          <cell r="H6164">
            <v>0</v>
          </cell>
          <cell r="I6164">
            <v>25</v>
          </cell>
          <cell r="J6164">
            <v>-52890.57</v>
          </cell>
          <cell r="K6164">
            <v>370234.5</v>
          </cell>
        </row>
        <row r="6165">
          <cell r="D6165" t="str">
            <v>СТЕЛЛАЖ МЕТАЛЛИЧЕСКИЙ   -23 ШТ</v>
          </cell>
          <cell r="E6165">
            <v>37619</v>
          </cell>
          <cell r="F6165">
            <v>648996.55000000005</v>
          </cell>
          <cell r="G6165">
            <v>324498.77</v>
          </cell>
          <cell r="H6165">
            <v>0</v>
          </cell>
          <cell r="I6165">
            <v>25</v>
          </cell>
          <cell r="J6165">
            <v>-40562.29</v>
          </cell>
          <cell r="K6165">
            <v>283936.48</v>
          </cell>
        </row>
        <row r="6166">
          <cell r="D6166" t="str">
            <v>ДИВАН -3(к/з)</v>
          </cell>
          <cell r="E6166">
            <v>37627</v>
          </cell>
          <cell r="F6166">
            <v>60026.73</v>
          </cell>
          <cell r="G6166">
            <v>31264.400000000001</v>
          </cell>
          <cell r="H6166">
            <v>0</v>
          </cell>
          <cell r="I6166">
            <v>25</v>
          </cell>
          <cell r="J6166">
            <v>-3751.67</v>
          </cell>
          <cell r="K6166">
            <v>27512.73</v>
          </cell>
        </row>
        <row r="6167">
          <cell r="D6167" t="str">
            <v>ДИВАН -3(к/з)</v>
          </cell>
          <cell r="E6167">
            <v>37627</v>
          </cell>
          <cell r="F6167">
            <v>60026.720000000001</v>
          </cell>
          <cell r="G6167">
            <v>31264.400000000001</v>
          </cell>
          <cell r="H6167">
            <v>0</v>
          </cell>
          <cell r="I6167">
            <v>25</v>
          </cell>
          <cell r="J6167">
            <v>-3751.67</v>
          </cell>
          <cell r="K6167">
            <v>27512.73</v>
          </cell>
        </row>
        <row r="6168">
          <cell r="D6168" t="str">
            <v>ФАЙЛ КАБИНЕТ 4 СЕКЦИОН.</v>
          </cell>
          <cell r="E6168">
            <v>37630</v>
          </cell>
          <cell r="F6168">
            <v>33620.69</v>
          </cell>
          <cell r="G6168">
            <v>17511.259999999998</v>
          </cell>
          <cell r="H6168">
            <v>0</v>
          </cell>
          <cell r="I6168">
            <v>25</v>
          </cell>
          <cell r="J6168">
            <v>-2101.29</v>
          </cell>
          <cell r="K6168">
            <v>15409.97</v>
          </cell>
        </row>
        <row r="6169">
          <cell r="D6169" t="str">
            <v>ШКАФ ДЛЯ ОДЕЖДЫ</v>
          </cell>
          <cell r="E6169">
            <v>37652</v>
          </cell>
          <cell r="F6169">
            <v>17866</v>
          </cell>
          <cell r="G6169">
            <v>9305.69</v>
          </cell>
          <cell r="H6169">
            <v>0</v>
          </cell>
          <cell r="I6169">
            <v>25</v>
          </cell>
          <cell r="J6169">
            <v>-1116.6300000000001</v>
          </cell>
          <cell r="K6169">
            <v>8189.06</v>
          </cell>
        </row>
        <row r="6170">
          <cell r="D6170" t="str">
            <v>ТУМБА НА РОЛИКАХ</v>
          </cell>
          <cell r="E6170">
            <v>37652</v>
          </cell>
          <cell r="F6170">
            <v>11368</v>
          </cell>
          <cell r="G6170">
            <v>5921.31</v>
          </cell>
          <cell r="H6170">
            <v>0</v>
          </cell>
          <cell r="I6170">
            <v>25</v>
          </cell>
          <cell r="J6170">
            <v>-710.5</v>
          </cell>
          <cell r="K6170">
            <v>5210.8100000000004</v>
          </cell>
        </row>
        <row r="6171">
          <cell r="D6171" t="str">
            <v>СЕЙФ МОД. BS-D670</v>
          </cell>
          <cell r="E6171">
            <v>37655</v>
          </cell>
          <cell r="F6171">
            <v>76982.759999999995</v>
          </cell>
          <cell r="G6171">
            <v>41699.449999999997</v>
          </cell>
          <cell r="H6171">
            <v>0</v>
          </cell>
          <cell r="I6171">
            <v>25</v>
          </cell>
          <cell r="J6171">
            <v>-4811.42</v>
          </cell>
          <cell r="K6171">
            <v>36888.03</v>
          </cell>
        </row>
        <row r="6172">
          <cell r="D6172" t="str">
            <v>ШКАФ ДЛЯ ОДЕЖДЫ</v>
          </cell>
          <cell r="E6172">
            <v>37665</v>
          </cell>
          <cell r="F6172">
            <v>16836</v>
          </cell>
          <cell r="G6172">
            <v>9119.9599999999991</v>
          </cell>
          <cell r="H6172">
            <v>0</v>
          </cell>
          <cell r="I6172">
            <v>25</v>
          </cell>
          <cell r="J6172">
            <v>-1052.25</v>
          </cell>
          <cell r="K6172">
            <v>8067.71</v>
          </cell>
        </row>
        <row r="6173">
          <cell r="D6173" t="str">
            <v>СЕЙФ 080-ЕНК 876*520*520</v>
          </cell>
          <cell r="E6173">
            <v>37671</v>
          </cell>
          <cell r="F6173">
            <v>81896.55</v>
          </cell>
          <cell r="G6173">
            <v>44361.09</v>
          </cell>
          <cell r="H6173">
            <v>0</v>
          </cell>
          <cell r="I6173">
            <v>25</v>
          </cell>
          <cell r="J6173">
            <v>-5118.54</v>
          </cell>
          <cell r="K6173">
            <v>39242.550000000003</v>
          </cell>
        </row>
        <row r="6174">
          <cell r="D6174" t="str">
            <v>СТОЛ</v>
          </cell>
          <cell r="E6174">
            <v>37673</v>
          </cell>
          <cell r="F6174">
            <v>11827.59</v>
          </cell>
          <cell r="G6174">
            <v>6407.07</v>
          </cell>
          <cell r="H6174">
            <v>0</v>
          </cell>
          <cell r="I6174">
            <v>25</v>
          </cell>
          <cell r="J6174">
            <v>-739.23</v>
          </cell>
          <cell r="K6174">
            <v>5667.84</v>
          </cell>
        </row>
        <row r="6175">
          <cell r="D6175" t="str">
            <v>СТОЛ-ПРИСТАВКА</v>
          </cell>
          <cell r="E6175">
            <v>37673</v>
          </cell>
          <cell r="F6175">
            <v>5137.93</v>
          </cell>
          <cell r="G6175">
            <v>2783.5</v>
          </cell>
          <cell r="H6175">
            <v>0</v>
          </cell>
          <cell r="I6175">
            <v>25</v>
          </cell>
          <cell r="J6175">
            <v>-321.12</v>
          </cell>
          <cell r="K6175">
            <v>2462.38</v>
          </cell>
        </row>
        <row r="6176">
          <cell r="D6176" t="str">
            <v>ТУМБА</v>
          </cell>
          <cell r="E6176">
            <v>37673</v>
          </cell>
          <cell r="F6176">
            <v>14965.52</v>
          </cell>
          <cell r="G6176">
            <v>8106.78</v>
          </cell>
          <cell r="H6176">
            <v>0</v>
          </cell>
          <cell r="I6176">
            <v>25</v>
          </cell>
          <cell r="J6176">
            <v>-935.35</v>
          </cell>
          <cell r="K6176">
            <v>7171.43</v>
          </cell>
        </row>
        <row r="6177">
          <cell r="D6177" t="str">
            <v>КРЕСЛО РОЛИКОВОЕ ТОРИНО Н</v>
          </cell>
          <cell r="E6177">
            <v>37673</v>
          </cell>
          <cell r="F6177">
            <v>8663.7900000000009</v>
          </cell>
          <cell r="G6177">
            <v>4693.34</v>
          </cell>
          <cell r="H6177">
            <v>0</v>
          </cell>
          <cell r="I6177">
            <v>25</v>
          </cell>
          <cell r="J6177">
            <v>-541.49</v>
          </cell>
          <cell r="K6177">
            <v>4151.8500000000004</v>
          </cell>
        </row>
        <row r="6178">
          <cell r="D6178" t="str">
            <v>КРЕСЛО РОЛИКОВОЕ ТОРИНО Н</v>
          </cell>
          <cell r="E6178">
            <v>37673</v>
          </cell>
          <cell r="F6178">
            <v>8663.7900000000009</v>
          </cell>
          <cell r="G6178">
            <v>4693.34</v>
          </cell>
          <cell r="H6178">
            <v>0</v>
          </cell>
          <cell r="I6178">
            <v>25</v>
          </cell>
          <cell r="J6178">
            <v>-541.49</v>
          </cell>
          <cell r="K6178">
            <v>4151.8500000000004</v>
          </cell>
        </row>
        <row r="6179">
          <cell r="D6179" t="str">
            <v>КРЕСЛО РОЛИКОВОЕ ТОРИНО Н</v>
          </cell>
          <cell r="E6179">
            <v>37673</v>
          </cell>
          <cell r="F6179">
            <v>8663.7900000000009</v>
          </cell>
          <cell r="G6179">
            <v>4693.34</v>
          </cell>
          <cell r="H6179">
            <v>0</v>
          </cell>
          <cell r="I6179">
            <v>25</v>
          </cell>
          <cell r="J6179">
            <v>-541.49</v>
          </cell>
          <cell r="K6179">
            <v>4151.8500000000004</v>
          </cell>
        </row>
        <row r="6180">
          <cell r="D6180" t="str">
            <v>КРЕСЛО РОЛИКОВОЕ ТОРИНО Н</v>
          </cell>
          <cell r="E6180">
            <v>37673</v>
          </cell>
          <cell r="F6180">
            <v>8663.7900000000009</v>
          </cell>
          <cell r="G6180">
            <v>4693.34</v>
          </cell>
          <cell r="H6180">
            <v>0</v>
          </cell>
          <cell r="I6180">
            <v>25</v>
          </cell>
          <cell r="J6180">
            <v>-541.49</v>
          </cell>
          <cell r="K6180">
            <v>4151.8500000000004</v>
          </cell>
        </row>
        <row r="6181">
          <cell r="D6181" t="str">
            <v>КРЕСЛО РОЛИКОВОЕ ТОРИНО Н</v>
          </cell>
          <cell r="E6181">
            <v>37673</v>
          </cell>
          <cell r="F6181">
            <v>8663.7900000000009</v>
          </cell>
          <cell r="G6181">
            <v>4693.34</v>
          </cell>
          <cell r="H6181">
            <v>0</v>
          </cell>
          <cell r="I6181">
            <v>25</v>
          </cell>
          <cell r="J6181">
            <v>-541.49</v>
          </cell>
          <cell r="K6181">
            <v>4151.8500000000004</v>
          </cell>
        </row>
        <row r="6182">
          <cell r="D6182" t="str">
            <v>КРЕСЛО РОЛИКОВОЕ ТОРИНО Н</v>
          </cell>
          <cell r="E6182">
            <v>37673</v>
          </cell>
          <cell r="F6182">
            <v>8663.7900000000009</v>
          </cell>
          <cell r="G6182">
            <v>4693.34</v>
          </cell>
          <cell r="H6182">
            <v>0</v>
          </cell>
          <cell r="I6182">
            <v>25</v>
          </cell>
          <cell r="J6182">
            <v>-541.49</v>
          </cell>
          <cell r="K6182">
            <v>4151.8500000000004</v>
          </cell>
        </row>
        <row r="6183">
          <cell r="D6183" t="str">
            <v>КРЕСЛО РОЛИКОВОЕ ТОРИНО Н</v>
          </cell>
          <cell r="E6183">
            <v>37673</v>
          </cell>
          <cell r="F6183">
            <v>8663.7900000000009</v>
          </cell>
          <cell r="G6183">
            <v>4693.34</v>
          </cell>
          <cell r="H6183">
            <v>0</v>
          </cell>
          <cell r="I6183">
            <v>25</v>
          </cell>
          <cell r="J6183">
            <v>-541.49</v>
          </cell>
          <cell r="K6183">
            <v>4151.8500000000004</v>
          </cell>
        </row>
        <row r="6184">
          <cell r="D6184" t="str">
            <v>КРЕСЛО РОЛИКОВОЕ ТОРИНО Н</v>
          </cell>
          <cell r="E6184">
            <v>37673</v>
          </cell>
          <cell r="F6184">
            <v>8663.7900000000009</v>
          </cell>
          <cell r="G6184">
            <v>4693.34</v>
          </cell>
          <cell r="H6184">
            <v>0</v>
          </cell>
          <cell r="I6184">
            <v>25</v>
          </cell>
          <cell r="J6184">
            <v>-541.49</v>
          </cell>
          <cell r="K6184">
            <v>4151.8500000000004</v>
          </cell>
        </row>
        <row r="6185">
          <cell r="D6185" t="str">
            <v>КРЕСЛО РОЛИКОВОЕ ТОРИНО Н</v>
          </cell>
          <cell r="E6185">
            <v>37673</v>
          </cell>
          <cell r="F6185">
            <v>8663.7900000000009</v>
          </cell>
          <cell r="G6185">
            <v>4693.34</v>
          </cell>
          <cell r="H6185">
            <v>0</v>
          </cell>
          <cell r="I6185">
            <v>25</v>
          </cell>
          <cell r="J6185">
            <v>-541.49</v>
          </cell>
          <cell r="K6185">
            <v>4151.8500000000004</v>
          </cell>
        </row>
        <row r="6186">
          <cell r="D6186" t="str">
            <v>КРЕСЛО РОЛИКОВОЕ ТОРИНО Н</v>
          </cell>
          <cell r="E6186">
            <v>37673</v>
          </cell>
          <cell r="F6186">
            <v>8663.7900000000009</v>
          </cell>
          <cell r="G6186">
            <v>4693.34</v>
          </cell>
          <cell r="H6186">
            <v>0</v>
          </cell>
          <cell r="I6186">
            <v>25</v>
          </cell>
          <cell r="J6186">
            <v>-541.49</v>
          </cell>
          <cell r="K6186">
            <v>4151.8500000000004</v>
          </cell>
        </row>
        <row r="6187">
          <cell r="D6187" t="str">
            <v>КРЕСЛО РОЛИКОВОЕ ТОРИНО Н</v>
          </cell>
          <cell r="E6187">
            <v>37673</v>
          </cell>
          <cell r="F6187">
            <v>8663.7900000000009</v>
          </cell>
          <cell r="G6187">
            <v>4693.34</v>
          </cell>
          <cell r="H6187">
            <v>0</v>
          </cell>
          <cell r="I6187">
            <v>25</v>
          </cell>
          <cell r="J6187">
            <v>-541.49</v>
          </cell>
          <cell r="K6187">
            <v>4151.8500000000004</v>
          </cell>
        </row>
        <row r="6188">
          <cell r="D6188" t="str">
            <v>КРЕСЛО РОЛИКОВОЕ ТОРИНО Н</v>
          </cell>
          <cell r="E6188">
            <v>37673</v>
          </cell>
          <cell r="F6188">
            <v>8663.7900000000009</v>
          </cell>
          <cell r="G6188">
            <v>4693.34</v>
          </cell>
          <cell r="H6188">
            <v>0</v>
          </cell>
          <cell r="I6188">
            <v>25</v>
          </cell>
          <cell r="J6188">
            <v>-541.49</v>
          </cell>
          <cell r="K6188">
            <v>4151.8500000000004</v>
          </cell>
        </row>
        <row r="6189">
          <cell r="D6189" t="str">
            <v>КРЕСЛО РОЛИКОВОЕ ТОРИНО Н</v>
          </cell>
          <cell r="E6189">
            <v>37673</v>
          </cell>
          <cell r="F6189">
            <v>8663.7900000000009</v>
          </cell>
          <cell r="G6189">
            <v>4693.34</v>
          </cell>
          <cell r="H6189">
            <v>0</v>
          </cell>
          <cell r="I6189">
            <v>25</v>
          </cell>
          <cell r="J6189">
            <v>-541.49</v>
          </cell>
          <cell r="K6189">
            <v>4151.8500000000004</v>
          </cell>
        </row>
        <row r="6190">
          <cell r="D6190" t="str">
            <v>КРЕСЛО РОЛИКОВОЕ ТОРИНО Н</v>
          </cell>
          <cell r="E6190">
            <v>37673</v>
          </cell>
          <cell r="F6190">
            <v>8663.83</v>
          </cell>
          <cell r="G6190">
            <v>4693.37</v>
          </cell>
          <cell r="H6190">
            <v>0</v>
          </cell>
          <cell r="I6190">
            <v>25</v>
          </cell>
          <cell r="J6190">
            <v>-541.49</v>
          </cell>
          <cell r="K6190">
            <v>4151.88</v>
          </cell>
        </row>
        <row r="6191">
          <cell r="D6191" t="str">
            <v>СТУЛ САНИ Т 19М ЧЕРНЫЙ</v>
          </cell>
          <cell r="E6191">
            <v>37673</v>
          </cell>
          <cell r="F6191">
            <v>7215.52</v>
          </cell>
          <cell r="G6191">
            <v>3908.86</v>
          </cell>
          <cell r="H6191">
            <v>0</v>
          </cell>
          <cell r="I6191">
            <v>25</v>
          </cell>
          <cell r="J6191">
            <v>-450.97</v>
          </cell>
          <cell r="K6191">
            <v>3457.89</v>
          </cell>
        </row>
        <row r="6192">
          <cell r="D6192" t="str">
            <v>СТУЛ САНИ Т 19М ЧЕРНЫЙ</v>
          </cell>
          <cell r="E6192">
            <v>37673</v>
          </cell>
          <cell r="F6192">
            <v>7215.52</v>
          </cell>
          <cell r="G6192">
            <v>3908.86</v>
          </cell>
          <cell r="H6192">
            <v>0</v>
          </cell>
          <cell r="I6192">
            <v>25</v>
          </cell>
          <cell r="J6192">
            <v>-450.97</v>
          </cell>
          <cell r="K6192">
            <v>3457.89</v>
          </cell>
        </row>
        <row r="6193">
          <cell r="D6193" t="str">
            <v>СТУЛ САНИ Т 19М ЧЕРНЫЙ</v>
          </cell>
          <cell r="E6193">
            <v>37673</v>
          </cell>
          <cell r="F6193">
            <v>7215.52</v>
          </cell>
          <cell r="G6193">
            <v>3908.86</v>
          </cell>
          <cell r="H6193">
            <v>0</v>
          </cell>
          <cell r="I6193">
            <v>25</v>
          </cell>
          <cell r="J6193">
            <v>-450.97</v>
          </cell>
          <cell r="K6193">
            <v>3457.89</v>
          </cell>
        </row>
        <row r="6194">
          <cell r="D6194" t="str">
            <v>СТУЛ САНИ Т 19М ЧЕРНЫЙ</v>
          </cell>
          <cell r="E6194">
            <v>37673</v>
          </cell>
          <cell r="F6194">
            <v>7215.52</v>
          </cell>
          <cell r="G6194">
            <v>3908.86</v>
          </cell>
          <cell r="H6194">
            <v>0</v>
          </cell>
          <cell r="I6194">
            <v>25</v>
          </cell>
          <cell r="J6194">
            <v>-450.97</v>
          </cell>
          <cell r="K6194">
            <v>3457.89</v>
          </cell>
        </row>
        <row r="6195">
          <cell r="D6195" t="str">
            <v>СТУЛ САНИ Т 19М ЧЕРНЫЙ</v>
          </cell>
          <cell r="E6195">
            <v>37673</v>
          </cell>
          <cell r="F6195">
            <v>7215.51</v>
          </cell>
          <cell r="G6195">
            <v>3908.86</v>
          </cell>
          <cell r="H6195">
            <v>0</v>
          </cell>
          <cell r="I6195">
            <v>25</v>
          </cell>
          <cell r="J6195">
            <v>-450.97</v>
          </cell>
          <cell r="K6195">
            <v>3457.89</v>
          </cell>
        </row>
        <row r="6196">
          <cell r="D6196" t="str">
            <v>СТУЛ САНИ Т 33К ЧЕРНЫЙ</v>
          </cell>
          <cell r="E6196">
            <v>37673</v>
          </cell>
          <cell r="F6196">
            <v>7215.52</v>
          </cell>
          <cell r="G6196">
            <v>3908.86</v>
          </cell>
          <cell r="H6196">
            <v>0</v>
          </cell>
          <cell r="I6196">
            <v>25</v>
          </cell>
          <cell r="J6196">
            <v>-450.97</v>
          </cell>
          <cell r="K6196">
            <v>3457.89</v>
          </cell>
        </row>
        <row r="6197">
          <cell r="D6197" t="str">
            <v>СТУЛ САНИ Т 33К ЧЕРНЫЙ</v>
          </cell>
          <cell r="E6197">
            <v>37673</v>
          </cell>
          <cell r="F6197">
            <v>7215.51</v>
          </cell>
          <cell r="G6197">
            <v>3908.86</v>
          </cell>
          <cell r="H6197">
            <v>0</v>
          </cell>
          <cell r="I6197">
            <v>25</v>
          </cell>
          <cell r="J6197">
            <v>-450.97</v>
          </cell>
          <cell r="K6197">
            <v>3457.89</v>
          </cell>
        </row>
        <row r="6198">
          <cell r="D6198" t="str">
            <v>ШКАФ Ш-1200 1200*400*380</v>
          </cell>
          <cell r="E6198">
            <v>37678</v>
          </cell>
          <cell r="F6198">
            <v>24206.9</v>
          </cell>
          <cell r="G6198">
            <v>13112.53</v>
          </cell>
          <cell r="H6198">
            <v>0</v>
          </cell>
          <cell r="I6198">
            <v>25</v>
          </cell>
          <cell r="J6198">
            <v>-1512.93</v>
          </cell>
          <cell r="K6198">
            <v>11599.6</v>
          </cell>
        </row>
        <row r="6199">
          <cell r="D6199" t="str">
            <v>ШКАФ НАПОЛЬН Д/СЕРВЕР42U 600*8</v>
          </cell>
          <cell r="E6199">
            <v>37692</v>
          </cell>
          <cell r="F6199">
            <v>613067.68999999994</v>
          </cell>
          <cell r="G6199">
            <v>344851.01</v>
          </cell>
          <cell r="H6199">
            <v>0</v>
          </cell>
          <cell r="I6199">
            <v>25</v>
          </cell>
          <cell r="J6199">
            <v>-38316.730000000003</v>
          </cell>
          <cell r="K6199">
            <v>306534.28000000003</v>
          </cell>
        </row>
        <row r="6200">
          <cell r="D6200" t="str">
            <v>СТУЛ</v>
          </cell>
          <cell r="E6200">
            <v>37699</v>
          </cell>
          <cell r="F6200">
            <v>2499.14</v>
          </cell>
          <cell r="G6200">
            <v>1406.2</v>
          </cell>
          <cell r="H6200">
            <v>0</v>
          </cell>
          <cell r="I6200">
            <v>25</v>
          </cell>
          <cell r="J6200">
            <v>-156.19999999999999</v>
          </cell>
          <cell r="K6200">
            <v>1250</v>
          </cell>
        </row>
        <row r="6201">
          <cell r="D6201" t="str">
            <v>СТУЛ</v>
          </cell>
          <cell r="E6201">
            <v>37699</v>
          </cell>
          <cell r="F6201">
            <v>2499.14</v>
          </cell>
          <cell r="G6201">
            <v>1406.2</v>
          </cell>
          <cell r="H6201">
            <v>0</v>
          </cell>
          <cell r="I6201">
            <v>25</v>
          </cell>
          <cell r="J6201">
            <v>-156.19999999999999</v>
          </cell>
          <cell r="K6201">
            <v>1250</v>
          </cell>
        </row>
        <row r="6202">
          <cell r="D6202" t="str">
            <v>СТУЛ</v>
          </cell>
          <cell r="E6202">
            <v>37699</v>
          </cell>
          <cell r="F6202">
            <v>2499.14</v>
          </cell>
          <cell r="G6202">
            <v>1406.2</v>
          </cell>
          <cell r="H6202">
            <v>0</v>
          </cell>
          <cell r="I6202">
            <v>25</v>
          </cell>
          <cell r="J6202">
            <v>-156.19999999999999</v>
          </cell>
          <cell r="K6202">
            <v>1250</v>
          </cell>
        </row>
        <row r="6203">
          <cell r="D6203" t="str">
            <v>СТУЛ</v>
          </cell>
          <cell r="E6203">
            <v>37699</v>
          </cell>
          <cell r="F6203">
            <v>2499.14</v>
          </cell>
          <cell r="G6203">
            <v>1406.2</v>
          </cell>
          <cell r="H6203">
            <v>0</v>
          </cell>
          <cell r="I6203">
            <v>25</v>
          </cell>
          <cell r="J6203">
            <v>-156.19999999999999</v>
          </cell>
          <cell r="K6203">
            <v>1250</v>
          </cell>
        </row>
        <row r="6204">
          <cell r="D6204" t="str">
            <v>СТУЛ</v>
          </cell>
          <cell r="E6204">
            <v>37699</v>
          </cell>
          <cell r="F6204">
            <v>2499.13</v>
          </cell>
          <cell r="G6204">
            <v>1406.2</v>
          </cell>
          <cell r="H6204">
            <v>0</v>
          </cell>
          <cell r="I6204">
            <v>25</v>
          </cell>
          <cell r="J6204">
            <v>-156.19999999999999</v>
          </cell>
          <cell r="K6204">
            <v>1250</v>
          </cell>
        </row>
        <row r="6205">
          <cell r="D6205" t="str">
            <v>КРЕСЛО</v>
          </cell>
          <cell r="E6205">
            <v>37699</v>
          </cell>
          <cell r="F6205">
            <v>6853.45</v>
          </cell>
          <cell r="G6205">
            <v>3855.5</v>
          </cell>
          <cell r="H6205">
            <v>0</v>
          </cell>
          <cell r="I6205">
            <v>25</v>
          </cell>
          <cell r="J6205">
            <v>-428.34</v>
          </cell>
          <cell r="K6205">
            <v>3427.16</v>
          </cell>
        </row>
        <row r="6206">
          <cell r="D6206" t="str">
            <v>КРЕСЛО</v>
          </cell>
          <cell r="E6206">
            <v>37699</v>
          </cell>
          <cell r="F6206">
            <v>6853.45</v>
          </cell>
          <cell r="G6206">
            <v>3855.5</v>
          </cell>
          <cell r="H6206">
            <v>0</v>
          </cell>
          <cell r="I6206">
            <v>25</v>
          </cell>
          <cell r="J6206">
            <v>-428.34</v>
          </cell>
          <cell r="K6206">
            <v>3427.16</v>
          </cell>
        </row>
        <row r="6207">
          <cell r="D6207" t="str">
            <v>КРЕСЛО</v>
          </cell>
          <cell r="E6207">
            <v>37699</v>
          </cell>
          <cell r="F6207">
            <v>6853.45</v>
          </cell>
          <cell r="G6207">
            <v>3855.5</v>
          </cell>
          <cell r="H6207">
            <v>0</v>
          </cell>
          <cell r="I6207">
            <v>25</v>
          </cell>
          <cell r="J6207">
            <v>-428.34</v>
          </cell>
          <cell r="K6207">
            <v>3427.16</v>
          </cell>
        </row>
        <row r="6208">
          <cell r="D6208" t="str">
            <v>КРЕСЛО</v>
          </cell>
          <cell r="E6208">
            <v>37699</v>
          </cell>
          <cell r="F6208">
            <v>6853.44</v>
          </cell>
          <cell r="G6208">
            <v>3855.5</v>
          </cell>
          <cell r="H6208">
            <v>0</v>
          </cell>
          <cell r="I6208">
            <v>25</v>
          </cell>
          <cell r="J6208">
            <v>-428.34</v>
          </cell>
          <cell r="K6208">
            <v>3427.16</v>
          </cell>
        </row>
        <row r="6209">
          <cell r="D6209" t="str">
            <v>СТЕЛЛАЖ D02</v>
          </cell>
          <cell r="E6209">
            <v>37699</v>
          </cell>
          <cell r="F6209">
            <v>26206.9</v>
          </cell>
          <cell r="G6209">
            <v>14741.82</v>
          </cell>
          <cell r="H6209">
            <v>0</v>
          </cell>
          <cell r="I6209">
            <v>25</v>
          </cell>
          <cell r="J6209">
            <v>-1637.93</v>
          </cell>
          <cell r="K6209">
            <v>13103.89</v>
          </cell>
        </row>
        <row r="6210">
          <cell r="D6210" t="str">
            <v>СТЕЛЛАЖ C02</v>
          </cell>
          <cell r="E6210">
            <v>37699</v>
          </cell>
          <cell r="F6210">
            <v>38775.9</v>
          </cell>
          <cell r="G6210">
            <v>21811.88</v>
          </cell>
          <cell r="H6210">
            <v>0</v>
          </cell>
          <cell r="I6210">
            <v>25</v>
          </cell>
          <cell r="J6210">
            <v>-2423.5</v>
          </cell>
          <cell r="K6210">
            <v>19388.38</v>
          </cell>
        </row>
        <row r="6211">
          <cell r="D6211" t="str">
            <v>СТЕЛЛАЖ B01</v>
          </cell>
          <cell r="E6211">
            <v>37699</v>
          </cell>
          <cell r="F6211">
            <v>15724.1</v>
          </cell>
          <cell r="G6211">
            <v>8845.24</v>
          </cell>
          <cell r="H6211">
            <v>0</v>
          </cell>
          <cell r="I6211">
            <v>25</v>
          </cell>
          <cell r="J6211">
            <v>-982.76</v>
          </cell>
          <cell r="K6211">
            <v>7862.48</v>
          </cell>
        </row>
        <row r="6212">
          <cell r="D6212" t="str">
            <v>ШКАФ \ 48 КЛЮЧЕЙ</v>
          </cell>
          <cell r="E6212">
            <v>37705</v>
          </cell>
          <cell r="F6212">
            <v>15172.41</v>
          </cell>
          <cell r="G6212">
            <v>8534.92</v>
          </cell>
          <cell r="H6212">
            <v>0</v>
          </cell>
          <cell r="I6212">
            <v>25</v>
          </cell>
          <cell r="J6212">
            <v>-948.28</v>
          </cell>
          <cell r="K6212">
            <v>7586.64</v>
          </cell>
        </row>
        <row r="6213">
          <cell r="D6213" t="str">
            <v>ШКАФ НАПОЛЬН Д/СЕРВЕР42U 800*8</v>
          </cell>
          <cell r="E6213">
            <v>37705</v>
          </cell>
          <cell r="F6213">
            <v>827077.24</v>
          </cell>
          <cell r="G6213">
            <v>465231.38</v>
          </cell>
          <cell r="H6213">
            <v>0</v>
          </cell>
          <cell r="I6213">
            <v>25</v>
          </cell>
          <cell r="J6213">
            <v>-51692.33</v>
          </cell>
          <cell r="K6213">
            <v>413539.05</v>
          </cell>
        </row>
        <row r="6214">
          <cell r="D6214" t="str">
            <v>ШКАФ Ш-1500(1500*500*400)ПОЛКИ</v>
          </cell>
          <cell r="E6214">
            <v>37719</v>
          </cell>
          <cell r="F6214">
            <v>34482.76</v>
          </cell>
          <cell r="G6214">
            <v>20115.36</v>
          </cell>
          <cell r="H6214">
            <v>0</v>
          </cell>
          <cell r="I6214">
            <v>25</v>
          </cell>
          <cell r="J6214">
            <v>-2155.17</v>
          </cell>
          <cell r="K6214">
            <v>17960.189999999999</v>
          </cell>
        </row>
        <row r="6215">
          <cell r="D6215" t="str">
            <v>СЕЙФ BS-D670</v>
          </cell>
          <cell r="E6215">
            <v>37719</v>
          </cell>
          <cell r="F6215">
            <v>76982.759999999995</v>
          </cell>
          <cell r="G6215">
            <v>44907.03</v>
          </cell>
          <cell r="H6215">
            <v>0</v>
          </cell>
          <cell r="I6215">
            <v>25</v>
          </cell>
          <cell r="J6215">
            <v>-4811.42</v>
          </cell>
          <cell r="K6215">
            <v>40095.61</v>
          </cell>
        </row>
        <row r="6216">
          <cell r="D6216" t="str">
            <v>ТУМБА МОБИЛЬНАЯ</v>
          </cell>
          <cell r="E6216">
            <v>37720</v>
          </cell>
          <cell r="F6216">
            <v>19655</v>
          </cell>
          <cell r="G6216">
            <v>11465.83</v>
          </cell>
          <cell r="H6216">
            <v>0</v>
          </cell>
          <cell r="I6216">
            <v>25</v>
          </cell>
          <cell r="J6216">
            <v>-1228.44</v>
          </cell>
          <cell r="K6216">
            <v>10237.39</v>
          </cell>
        </row>
        <row r="6217">
          <cell r="D6217" t="str">
            <v>ТУМБА МОБИЛЬНАЯ</v>
          </cell>
          <cell r="E6217">
            <v>37720</v>
          </cell>
          <cell r="F6217">
            <v>19655</v>
          </cell>
          <cell r="G6217">
            <v>11465.83</v>
          </cell>
          <cell r="H6217">
            <v>0</v>
          </cell>
          <cell r="I6217">
            <v>25</v>
          </cell>
          <cell r="J6217">
            <v>-1228.44</v>
          </cell>
          <cell r="K6217">
            <v>10237.39</v>
          </cell>
        </row>
        <row r="6218">
          <cell r="D6218" t="str">
            <v>СТОЛ АС-12</v>
          </cell>
          <cell r="E6218">
            <v>37726</v>
          </cell>
          <cell r="F6218">
            <v>19893.97</v>
          </cell>
          <cell r="G6218">
            <v>11605.23</v>
          </cell>
          <cell r="H6218">
            <v>0</v>
          </cell>
          <cell r="I6218">
            <v>25</v>
          </cell>
          <cell r="J6218">
            <v>-1243.3699999999999</v>
          </cell>
          <cell r="K6218">
            <v>10361.86</v>
          </cell>
        </row>
        <row r="6219">
          <cell r="D6219" t="str">
            <v>СТОЛ АС-14</v>
          </cell>
          <cell r="E6219">
            <v>37726</v>
          </cell>
          <cell r="F6219">
            <v>11875</v>
          </cell>
          <cell r="G6219">
            <v>6927.5</v>
          </cell>
          <cell r="H6219">
            <v>0</v>
          </cell>
          <cell r="I6219">
            <v>25</v>
          </cell>
          <cell r="J6219">
            <v>-742.19</v>
          </cell>
          <cell r="K6219">
            <v>6185.31</v>
          </cell>
        </row>
        <row r="6220">
          <cell r="D6220" t="str">
            <v>СТОЛ АС-14</v>
          </cell>
          <cell r="E6220">
            <v>37726</v>
          </cell>
          <cell r="F6220">
            <v>11875</v>
          </cell>
          <cell r="G6220">
            <v>6927.5</v>
          </cell>
          <cell r="H6220">
            <v>0</v>
          </cell>
          <cell r="I6220">
            <v>25</v>
          </cell>
          <cell r="J6220">
            <v>-742.19</v>
          </cell>
          <cell r="K6220">
            <v>6185.31</v>
          </cell>
        </row>
        <row r="6221">
          <cell r="D6221" t="str">
            <v>СТОЛ АС-14</v>
          </cell>
          <cell r="E6221">
            <v>37726</v>
          </cell>
          <cell r="F6221">
            <v>11875</v>
          </cell>
          <cell r="G6221">
            <v>6927.5</v>
          </cell>
          <cell r="H6221">
            <v>0</v>
          </cell>
          <cell r="I6221">
            <v>25</v>
          </cell>
          <cell r="J6221">
            <v>-742.19</v>
          </cell>
          <cell r="K6221">
            <v>6185.31</v>
          </cell>
        </row>
        <row r="6222">
          <cell r="D6222" t="str">
            <v>СТОЛ АС-14</v>
          </cell>
          <cell r="E6222">
            <v>37726</v>
          </cell>
          <cell r="F6222">
            <v>11875</v>
          </cell>
          <cell r="G6222">
            <v>6927.5</v>
          </cell>
          <cell r="H6222">
            <v>0</v>
          </cell>
          <cell r="I6222">
            <v>25</v>
          </cell>
          <cell r="J6222">
            <v>-742.19</v>
          </cell>
          <cell r="K6222">
            <v>6185.31</v>
          </cell>
        </row>
        <row r="6223">
          <cell r="D6223" t="str">
            <v>СТОЛ АС-14</v>
          </cell>
          <cell r="E6223">
            <v>37726</v>
          </cell>
          <cell r="F6223">
            <v>11875</v>
          </cell>
          <cell r="G6223">
            <v>6927.5</v>
          </cell>
          <cell r="H6223">
            <v>0</v>
          </cell>
          <cell r="I6223">
            <v>25</v>
          </cell>
          <cell r="J6223">
            <v>-742.19</v>
          </cell>
          <cell r="K6223">
            <v>6185.31</v>
          </cell>
        </row>
        <row r="6224">
          <cell r="D6224" t="str">
            <v>СТОЛ АС-14</v>
          </cell>
          <cell r="E6224">
            <v>37726</v>
          </cell>
          <cell r="F6224">
            <v>11875</v>
          </cell>
          <cell r="G6224">
            <v>6927.5</v>
          </cell>
          <cell r="H6224">
            <v>0</v>
          </cell>
          <cell r="I6224">
            <v>25</v>
          </cell>
          <cell r="J6224">
            <v>-742.19</v>
          </cell>
          <cell r="K6224">
            <v>6185.31</v>
          </cell>
        </row>
        <row r="6225">
          <cell r="D6225" t="str">
            <v>ШКАФ А-10</v>
          </cell>
          <cell r="E6225">
            <v>37726</v>
          </cell>
          <cell r="F6225">
            <v>24360.34</v>
          </cell>
          <cell r="G6225">
            <v>14210.61</v>
          </cell>
          <cell r="H6225">
            <v>0</v>
          </cell>
          <cell r="I6225">
            <v>25</v>
          </cell>
          <cell r="J6225">
            <v>-1522.52</v>
          </cell>
          <cell r="K6225">
            <v>12688.09</v>
          </cell>
        </row>
        <row r="6226">
          <cell r="D6226" t="str">
            <v>ГАРДЕРОБ АК-14</v>
          </cell>
          <cell r="E6226">
            <v>37726</v>
          </cell>
          <cell r="F6226">
            <v>36598.269999999997</v>
          </cell>
          <cell r="G6226">
            <v>21349.41</v>
          </cell>
          <cell r="H6226">
            <v>0</v>
          </cell>
          <cell r="I6226">
            <v>25</v>
          </cell>
          <cell r="J6226">
            <v>-2287.39</v>
          </cell>
          <cell r="K6226">
            <v>19062.02</v>
          </cell>
        </row>
        <row r="6227">
          <cell r="D6227" t="str">
            <v>ТУМБА МОБИЛЬНАЯ АКСИОМА АКТ-1</v>
          </cell>
          <cell r="E6227">
            <v>37726</v>
          </cell>
          <cell r="F6227">
            <v>24043.97</v>
          </cell>
          <cell r="G6227">
            <v>14026.07</v>
          </cell>
          <cell r="H6227">
            <v>0</v>
          </cell>
          <cell r="I6227">
            <v>25</v>
          </cell>
          <cell r="J6227">
            <v>-1502.75</v>
          </cell>
          <cell r="K6227">
            <v>12523.32</v>
          </cell>
        </row>
        <row r="6228">
          <cell r="D6228" t="str">
            <v>ТУМБА МОБИЛЬНАЯ АКСИОМА АКТ-1</v>
          </cell>
          <cell r="E6228">
            <v>37726</v>
          </cell>
          <cell r="F6228">
            <v>24043.97</v>
          </cell>
          <cell r="G6228">
            <v>14026.07</v>
          </cell>
          <cell r="H6228">
            <v>0</v>
          </cell>
          <cell r="I6228">
            <v>25</v>
          </cell>
          <cell r="J6228">
            <v>-1502.75</v>
          </cell>
          <cell r="K6228">
            <v>12523.32</v>
          </cell>
        </row>
        <row r="6229">
          <cell r="D6229" t="str">
            <v>ТУМБА МОБИЛЬНАЯ АКСИОМА АКТ-1</v>
          </cell>
          <cell r="E6229">
            <v>37726</v>
          </cell>
          <cell r="F6229">
            <v>24043.97</v>
          </cell>
          <cell r="G6229">
            <v>14026.07</v>
          </cell>
          <cell r="H6229">
            <v>0</v>
          </cell>
          <cell r="I6229">
            <v>25</v>
          </cell>
          <cell r="J6229">
            <v>-1502.75</v>
          </cell>
          <cell r="K6229">
            <v>12523.32</v>
          </cell>
        </row>
        <row r="6230">
          <cell r="D6230" t="str">
            <v>ТУМБА МОБИЛЬНАЯ АКСИОМА АКТ-1</v>
          </cell>
          <cell r="E6230">
            <v>37726</v>
          </cell>
          <cell r="F6230">
            <v>24043.97</v>
          </cell>
          <cell r="G6230">
            <v>14026.07</v>
          </cell>
          <cell r="H6230">
            <v>0</v>
          </cell>
          <cell r="I6230">
            <v>25</v>
          </cell>
          <cell r="J6230">
            <v>-1502.75</v>
          </cell>
          <cell r="K6230">
            <v>12523.32</v>
          </cell>
        </row>
        <row r="6231">
          <cell r="D6231" t="str">
            <v>ТУМБА МОБИЛЬНАЯ АКСИОМА АКТ-1</v>
          </cell>
          <cell r="E6231">
            <v>37726</v>
          </cell>
          <cell r="F6231">
            <v>24043.97</v>
          </cell>
          <cell r="G6231">
            <v>14026.07</v>
          </cell>
          <cell r="H6231">
            <v>0</v>
          </cell>
          <cell r="I6231">
            <v>25</v>
          </cell>
          <cell r="J6231">
            <v>-1502.75</v>
          </cell>
          <cell r="K6231">
            <v>12523.32</v>
          </cell>
        </row>
        <row r="6232">
          <cell r="D6232" t="str">
            <v>ТУМБА МОБИЛЬНАЯ АКСИОМА АКТ-1</v>
          </cell>
          <cell r="E6232">
            <v>37726</v>
          </cell>
          <cell r="F6232">
            <v>24043.97</v>
          </cell>
          <cell r="G6232">
            <v>14026.07</v>
          </cell>
          <cell r="H6232">
            <v>0</v>
          </cell>
          <cell r="I6232">
            <v>25</v>
          </cell>
          <cell r="J6232">
            <v>-1502.75</v>
          </cell>
          <cell r="K6232">
            <v>12523.32</v>
          </cell>
        </row>
        <row r="6233">
          <cell r="D6233" t="str">
            <v>ТУМБА МОБИЛЬНАЯ АКСИОМА АКТ-1</v>
          </cell>
          <cell r="E6233">
            <v>37726</v>
          </cell>
          <cell r="F6233">
            <v>24043.97</v>
          </cell>
          <cell r="G6233">
            <v>14026.07</v>
          </cell>
          <cell r="H6233">
            <v>0</v>
          </cell>
          <cell r="I6233">
            <v>25</v>
          </cell>
          <cell r="J6233">
            <v>-1502.75</v>
          </cell>
          <cell r="K6233">
            <v>12523.32</v>
          </cell>
        </row>
        <row r="6234">
          <cell r="D6234" t="str">
            <v>ТУМБА МОБИЛЬНАЯ АКСИОМА АКТ-1</v>
          </cell>
          <cell r="E6234">
            <v>37726</v>
          </cell>
          <cell r="F6234">
            <v>24043.97</v>
          </cell>
          <cell r="G6234">
            <v>14026.07</v>
          </cell>
          <cell r="H6234">
            <v>0</v>
          </cell>
          <cell r="I6234">
            <v>25</v>
          </cell>
          <cell r="J6234">
            <v>-1502.75</v>
          </cell>
          <cell r="K6234">
            <v>12523.32</v>
          </cell>
        </row>
        <row r="6235">
          <cell r="D6235" t="str">
            <v>ТУМБА МОБИЛЬНАЯ АКСИОМА АКТ-1</v>
          </cell>
          <cell r="E6235">
            <v>37726</v>
          </cell>
          <cell r="F6235">
            <v>24043.95</v>
          </cell>
          <cell r="G6235">
            <v>14026.05</v>
          </cell>
          <cell r="H6235">
            <v>0</v>
          </cell>
          <cell r="I6235">
            <v>25</v>
          </cell>
          <cell r="J6235">
            <v>-1502.75</v>
          </cell>
          <cell r="K6235">
            <v>12523.3</v>
          </cell>
        </row>
        <row r="6236">
          <cell r="D6236" t="str">
            <v>АФС 7</v>
          </cell>
          <cell r="E6236">
            <v>37726</v>
          </cell>
          <cell r="F6236">
            <v>8318.1</v>
          </cell>
          <cell r="G6236">
            <v>4852.6400000000003</v>
          </cell>
          <cell r="H6236">
            <v>0</v>
          </cell>
          <cell r="I6236">
            <v>25</v>
          </cell>
          <cell r="J6236">
            <v>-519.88</v>
          </cell>
          <cell r="K6236">
            <v>4332.76</v>
          </cell>
        </row>
        <row r="6237">
          <cell r="D6237" t="str">
            <v>СТОЛ КОМПЬЮТЕРНЫЙ АСК-8Л</v>
          </cell>
          <cell r="E6237">
            <v>37726</v>
          </cell>
          <cell r="F6237">
            <v>14184.48</v>
          </cell>
          <cell r="G6237">
            <v>8274.7000000000007</v>
          </cell>
          <cell r="H6237">
            <v>0</v>
          </cell>
          <cell r="I6237">
            <v>25</v>
          </cell>
          <cell r="J6237">
            <v>-886.53</v>
          </cell>
          <cell r="K6237">
            <v>7388.17</v>
          </cell>
        </row>
        <row r="6238">
          <cell r="D6238" t="str">
            <v>СТОЛ КОМПЬЮТЕРНЫЙ АСК-8Л</v>
          </cell>
          <cell r="E6238">
            <v>37726</v>
          </cell>
          <cell r="F6238">
            <v>14184.48</v>
          </cell>
          <cell r="G6238">
            <v>8274.7000000000007</v>
          </cell>
          <cell r="H6238">
            <v>0</v>
          </cell>
          <cell r="I6238">
            <v>25</v>
          </cell>
          <cell r="J6238">
            <v>-886.53</v>
          </cell>
          <cell r="K6238">
            <v>7388.17</v>
          </cell>
        </row>
        <row r="6239">
          <cell r="D6239" t="str">
            <v>ШКАФ НИЗКИЙ БУК РИО АК-14</v>
          </cell>
          <cell r="E6239">
            <v>37726</v>
          </cell>
          <cell r="F6239">
            <v>14245.69</v>
          </cell>
          <cell r="G6239">
            <v>8310.4</v>
          </cell>
          <cell r="H6239">
            <v>0</v>
          </cell>
          <cell r="I6239">
            <v>25</v>
          </cell>
          <cell r="J6239">
            <v>-890.36</v>
          </cell>
          <cell r="K6239">
            <v>7420.04</v>
          </cell>
        </row>
        <row r="6240">
          <cell r="D6240" t="str">
            <v>СТУЛ ИЗО Ч/Б ГОБЕЛЕН ЧЕРНЫЙ</v>
          </cell>
          <cell r="E6240">
            <v>37727</v>
          </cell>
          <cell r="F6240">
            <v>5275.86</v>
          </cell>
          <cell r="G6240">
            <v>3078</v>
          </cell>
          <cell r="H6240">
            <v>0</v>
          </cell>
          <cell r="I6240">
            <v>25</v>
          </cell>
          <cell r="J6240">
            <v>-329.74</v>
          </cell>
          <cell r="K6240">
            <v>2748.26</v>
          </cell>
        </row>
        <row r="6241">
          <cell r="D6241" t="str">
            <v>СТУЛ ИЗО Ч/Б ГОБЕЛЕН ЧЕРНЫЙ</v>
          </cell>
          <cell r="E6241">
            <v>37727</v>
          </cell>
          <cell r="F6241">
            <v>5275.86</v>
          </cell>
          <cell r="G6241">
            <v>3078</v>
          </cell>
          <cell r="H6241">
            <v>0</v>
          </cell>
          <cell r="I6241">
            <v>25</v>
          </cell>
          <cell r="J6241">
            <v>-329.74</v>
          </cell>
          <cell r="K6241">
            <v>2748.26</v>
          </cell>
        </row>
        <row r="6242">
          <cell r="D6242" t="str">
            <v>СТУЛ ИЗО Ч/Б ГОБЕЛЕН ЧЕРНЫЙ</v>
          </cell>
          <cell r="E6242">
            <v>37727</v>
          </cell>
          <cell r="F6242">
            <v>5275.86</v>
          </cell>
          <cell r="G6242">
            <v>3078</v>
          </cell>
          <cell r="H6242">
            <v>0</v>
          </cell>
          <cell r="I6242">
            <v>25</v>
          </cell>
          <cell r="J6242">
            <v>-329.74</v>
          </cell>
          <cell r="K6242">
            <v>2748.26</v>
          </cell>
        </row>
        <row r="6243">
          <cell r="D6243" t="str">
            <v>СТУЛ ИЗО Ч/Б ГОБЕЛЕН ЧЕРНЫЙ</v>
          </cell>
          <cell r="E6243">
            <v>37727</v>
          </cell>
          <cell r="F6243">
            <v>5275.86</v>
          </cell>
          <cell r="G6243">
            <v>3078</v>
          </cell>
          <cell r="H6243">
            <v>0</v>
          </cell>
          <cell r="I6243">
            <v>25</v>
          </cell>
          <cell r="J6243">
            <v>-329.74</v>
          </cell>
          <cell r="K6243">
            <v>2748.26</v>
          </cell>
        </row>
        <row r="6244">
          <cell r="D6244" t="str">
            <v>СТУЛ ИЗО Ч/Б ГОБЕЛЕН ЧЕРНЫЙ</v>
          </cell>
          <cell r="E6244">
            <v>37727</v>
          </cell>
          <cell r="F6244">
            <v>5275.86</v>
          </cell>
          <cell r="G6244">
            <v>3078</v>
          </cell>
          <cell r="H6244">
            <v>0</v>
          </cell>
          <cell r="I6244">
            <v>25</v>
          </cell>
          <cell r="J6244">
            <v>-329.74</v>
          </cell>
          <cell r="K6244">
            <v>2748.26</v>
          </cell>
        </row>
        <row r="6245">
          <cell r="D6245" t="str">
            <v>СТУЛ ИЗО Ч/Б ГОБЕЛЕН ЧЕРНЫЙ</v>
          </cell>
          <cell r="E6245">
            <v>37727</v>
          </cell>
          <cell r="F6245">
            <v>5275.86</v>
          </cell>
          <cell r="G6245">
            <v>3078</v>
          </cell>
          <cell r="H6245">
            <v>0</v>
          </cell>
          <cell r="I6245">
            <v>25</v>
          </cell>
          <cell r="J6245">
            <v>-329.74</v>
          </cell>
          <cell r="K6245">
            <v>2748.26</v>
          </cell>
        </row>
        <row r="6246">
          <cell r="D6246" t="str">
            <v>СТУЛ ИЗО Ч/Б ГОБЕЛЕН ЧЕРНЫЙ</v>
          </cell>
          <cell r="E6246">
            <v>37727</v>
          </cell>
          <cell r="F6246">
            <v>5275.86</v>
          </cell>
          <cell r="G6246">
            <v>3078</v>
          </cell>
          <cell r="H6246">
            <v>0</v>
          </cell>
          <cell r="I6246">
            <v>25</v>
          </cell>
          <cell r="J6246">
            <v>-329.74</v>
          </cell>
          <cell r="K6246">
            <v>2748.26</v>
          </cell>
        </row>
        <row r="6247">
          <cell r="D6247" t="str">
            <v>СТУЛ ИЗО Ч/Б ГОБЕЛЕН ЧЕРНЫЙ</v>
          </cell>
          <cell r="E6247">
            <v>37727</v>
          </cell>
          <cell r="F6247">
            <v>5275.86</v>
          </cell>
          <cell r="G6247">
            <v>3078</v>
          </cell>
          <cell r="H6247">
            <v>0</v>
          </cell>
          <cell r="I6247">
            <v>25</v>
          </cell>
          <cell r="J6247">
            <v>-329.74</v>
          </cell>
          <cell r="K6247">
            <v>2748.26</v>
          </cell>
        </row>
        <row r="6248">
          <cell r="D6248" t="str">
            <v>СТУЛ ИЗО Ч/Б ГОБЕЛЕН ЧЕРНЫЙ</v>
          </cell>
          <cell r="E6248">
            <v>37727</v>
          </cell>
          <cell r="F6248">
            <v>5275.86</v>
          </cell>
          <cell r="G6248">
            <v>3078</v>
          </cell>
          <cell r="H6248">
            <v>0</v>
          </cell>
          <cell r="I6248">
            <v>25</v>
          </cell>
          <cell r="J6248">
            <v>-329.74</v>
          </cell>
          <cell r="K6248">
            <v>2748.26</v>
          </cell>
        </row>
        <row r="6249">
          <cell r="D6249" t="str">
            <v>СТУЛ ИЗО Ч/Б ГОБЕЛЕН ЧЕРНЫЙ</v>
          </cell>
          <cell r="E6249">
            <v>37727</v>
          </cell>
          <cell r="F6249">
            <v>5275.88</v>
          </cell>
          <cell r="G6249">
            <v>3078.01</v>
          </cell>
          <cell r="H6249">
            <v>0</v>
          </cell>
          <cell r="I6249">
            <v>25</v>
          </cell>
          <cell r="J6249">
            <v>-329.74</v>
          </cell>
          <cell r="K6249">
            <v>2748.27</v>
          </cell>
        </row>
        <row r="6250">
          <cell r="D6250" t="str">
            <v>ШКАФ МЕБЕЛЬНЫЙ</v>
          </cell>
          <cell r="E6250">
            <v>37733</v>
          </cell>
          <cell r="F6250">
            <v>51500</v>
          </cell>
          <cell r="G6250">
            <v>38625.25</v>
          </cell>
          <cell r="H6250">
            <v>0</v>
          </cell>
          <cell r="I6250">
            <v>25</v>
          </cell>
          <cell r="J6250">
            <v>-3218.75</v>
          </cell>
          <cell r="K6250">
            <v>35406.5</v>
          </cell>
        </row>
        <row r="6251">
          <cell r="D6251" t="str">
            <v>ШКАФ МЕБЕЛЬНЫЙ</v>
          </cell>
          <cell r="E6251">
            <v>37733</v>
          </cell>
          <cell r="F6251">
            <v>51500</v>
          </cell>
          <cell r="G6251">
            <v>38625.25</v>
          </cell>
          <cell r="H6251">
            <v>0</v>
          </cell>
          <cell r="I6251">
            <v>25</v>
          </cell>
          <cell r="J6251">
            <v>-3218.75</v>
          </cell>
          <cell r="K6251">
            <v>35406.5</v>
          </cell>
        </row>
        <row r="6252">
          <cell r="D6252" t="str">
            <v>ШКАФ-ПРИХОЖАЯ</v>
          </cell>
          <cell r="E6252">
            <v>37733</v>
          </cell>
          <cell r="F6252">
            <v>31400</v>
          </cell>
          <cell r="G6252">
            <v>23550.25</v>
          </cell>
          <cell r="H6252">
            <v>0</v>
          </cell>
          <cell r="I6252">
            <v>25</v>
          </cell>
          <cell r="J6252">
            <v>-1962.5</v>
          </cell>
          <cell r="K6252">
            <v>21587.75</v>
          </cell>
        </row>
        <row r="6253">
          <cell r="D6253" t="str">
            <v>СТОЛ КОМПЬЮТЕРНЫЙ</v>
          </cell>
          <cell r="E6253">
            <v>37739</v>
          </cell>
          <cell r="F6253">
            <v>5172.5</v>
          </cell>
          <cell r="G6253">
            <v>3017.71</v>
          </cell>
          <cell r="H6253">
            <v>0</v>
          </cell>
          <cell r="I6253">
            <v>25</v>
          </cell>
          <cell r="J6253">
            <v>-323.27999999999997</v>
          </cell>
          <cell r="K6253">
            <v>2694.43</v>
          </cell>
        </row>
        <row r="6254">
          <cell r="D6254" t="str">
            <v>СТОЛ КОМПЬЮТЕРНЫЙ</v>
          </cell>
          <cell r="E6254">
            <v>37739</v>
          </cell>
          <cell r="F6254">
            <v>5172.5</v>
          </cell>
          <cell r="G6254">
            <v>3017.71</v>
          </cell>
          <cell r="H6254">
            <v>0</v>
          </cell>
          <cell r="I6254">
            <v>25</v>
          </cell>
          <cell r="J6254">
            <v>-323.27999999999997</v>
          </cell>
          <cell r="K6254">
            <v>2694.43</v>
          </cell>
        </row>
        <row r="6255">
          <cell r="D6255" t="str">
            <v>СТОЛ</v>
          </cell>
          <cell r="E6255">
            <v>37739</v>
          </cell>
          <cell r="F6255">
            <v>6897</v>
          </cell>
          <cell r="G6255">
            <v>4023.67</v>
          </cell>
          <cell r="H6255">
            <v>0</v>
          </cell>
          <cell r="I6255">
            <v>25</v>
          </cell>
          <cell r="J6255">
            <v>-431.06</v>
          </cell>
          <cell r="K6255">
            <v>3592.61</v>
          </cell>
        </row>
        <row r="6256">
          <cell r="D6256" t="str">
            <v>ТУМБА МОБИЛЬНАЯ</v>
          </cell>
          <cell r="E6256">
            <v>37739</v>
          </cell>
          <cell r="F6256">
            <v>9414</v>
          </cell>
          <cell r="G6256">
            <v>5491.92</v>
          </cell>
          <cell r="H6256">
            <v>0</v>
          </cell>
          <cell r="I6256">
            <v>25</v>
          </cell>
          <cell r="J6256">
            <v>-588.38</v>
          </cell>
          <cell r="K6256">
            <v>4903.54</v>
          </cell>
        </row>
        <row r="6257">
          <cell r="D6257" t="str">
            <v>ПОЛКА</v>
          </cell>
          <cell r="E6257">
            <v>37746</v>
          </cell>
          <cell r="F6257">
            <v>2801.72</v>
          </cell>
          <cell r="G6257">
            <v>1693.1</v>
          </cell>
          <cell r="H6257">
            <v>0</v>
          </cell>
          <cell r="I6257">
            <v>25</v>
          </cell>
          <cell r="J6257">
            <v>-175.11</v>
          </cell>
          <cell r="K6257">
            <v>1517.99</v>
          </cell>
        </row>
        <row r="6258">
          <cell r="D6258" t="str">
            <v>ПОЛКА</v>
          </cell>
          <cell r="E6258">
            <v>37746</v>
          </cell>
          <cell r="F6258">
            <v>2801.72</v>
          </cell>
          <cell r="G6258">
            <v>1693.1</v>
          </cell>
          <cell r="H6258">
            <v>0</v>
          </cell>
          <cell r="I6258">
            <v>25</v>
          </cell>
          <cell r="J6258">
            <v>-175.11</v>
          </cell>
          <cell r="K6258">
            <v>1517.99</v>
          </cell>
        </row>
        <row r="6259">
          <cell r="D6259" t="str">
            <v>СТОЛ</v>
          </cell>
          <cell r="E6259">
            <v>37746</v>
          </cell>
          <cell r="F6259">
            <v>25396.55</v>
          </cell>
          <cell r="G6259">
            <v>15344.14</v>
          </cell>
          <cell r="H6259">
            <v>0</v>
          </cell>
          <cell r="I6259">
            <v>25</v>
          </cell>
          <cell r="J6259">
            <v>-1587.29</v>
          </cell>
          <cell r="K6259">
            <v>13756.85</v>
          </cell>
        </row>
        <row r="6260">
          <cell r="D6260" t="str">
            <v>КРЕСЛО РОЛИКОВОЕ ТОРИНО Н-10ШТ</v>
          </cell>
          <cell r="E6260">
            <v>37747</v>
          </cell>
          <cell r="F6260">
            <v>51103</v>
          </cell>
          <cell r="G6260">
            <v>30875.119999999999</v>
          </cell>
          <cell r="H6260">
            <v>0</v>
          </cell>
          <cell r="I6260">
            <v>25</v>
          </cell>
          <cell r="J6260">
            <v>-3193.94</v>
          </cell>
          <cell r="K6260">
            <v>27681.18</v>
          </cell>
        </row>
        <row r="6261">
          <cell r="D6261" t="str">
            <v>СТУЛ - 10ШТ.</v>
          </cell>
          <cell r="E6261">
            <v>37748</v>
          </cell>
          <cell r="F6261">
            <v>122600</v>
          </cell>
          <cell r="G6261">
            <v>74071.23</v>
          </cell>
          <cell r="H6261">
            <v>0</v>
          </cell>
          <cell r="I6261">
            <v>25</v>
          </cell>
          <cell r="J6261">
            <v>-7662.5</v>
          </cell>
          <cell r="K6261">
            <v>66408.73</v>
          </cell>
        </row>
        <row r="6262">
          <cell r="D6262" t="str">
            <v>ШКАФ Ш-600</v>
          </cell>
          <cell r="E6262">
            <v>37763</v>
          </cell>
          <cell r="F6262">
            <v>14413.79</v>
          </cell>
          <cell r="G6262">
            <v>8708.73</v>
          </cell>
          <cell r="H6262">
            <v>0</v>
          </cell>
          <cell r="I6262">
            <v>25</v>
          </cell>
          <cell r="J6262">
            <v>-900.86</v>
          </cell>
          <cell r="K6262">
            <v>7807.87</v>
          </cell>
        </row>
        <row r="6263">
          <cell r="D6263" t="str">
            <v>ШКАФ Ш-600</v>
          </cell>
          <cell r="E6263">
            <v>37763</v>
          </cell>
          <cell r="F6263">
            <v>14413.79</v>
          </cell>
          <cell r="G6263">
            <v>8708.73</v>
          </cell>
          <cell r="H6263">
            <v>0</v>
          </cell>
          <cell r="I6263">
            <v>25</v>
          </cell>
          <cell r="J6263">
            <v>-900.86</v>
          </cell>
          <cell r="K6263">
            <v>7807.87</v>
          </cell>
        </row>
        <row r="6264">
          <cell r="D6264" t="str">
            <v>ШКАФ Ш-600</v>
          </cell>
          <cell r="E6264">
            <v>37763</v>
          </cell>
          <cell r="F6264">
            <v>14413.79</v>
          </cell>
          <cell r="G6264">
            <v>8708.73</v>
          </cell>
          <cell r="H6264">
            <v>0</v>
          </cell>
          <cell r="I6264">
            <v>25</v>
          </cell>
          <cell r="J6264">
            <v>-900.86</v>
          </cell>
          <cell r="K6264">
            <v>7807.87</v>
          </cell>
        </row>
        <row r="6265">
          <cell r="D6265" t="str">
            <v>ШКАФ Ш-600</v>
          </cell>
          <cell r="E6265">
            <v>37763</v>
          </cell>
          <cell r="F6265">
            <v>14413.8</v>
          </cell>
          <cell r="G6265">
            <v>8708.73</v>
          </cell>
          <cell r="H6265">
            <v>0</v>
          </cell>
          <cell r="I6265">
            <v>25</v>
          </cell>
          <cell r="J6265">
            <v>-900.86</v>
          </cell>
          <cell r="K6265">
            <v>7807.87</v>
          </cell>
        </row>
        <row r="6266">
          <cell r="D6266" t="str">
            <v>СТОЛ БУК РИО АКСИОМА АСС-16П</v>
          </cell>
          <cell r="E6266">
            <v>37767</v>
          </cell>
          <cell r="F6266">
            <v>22681.03</v>
          </cell>
          <cell r="G6266">
            <v>13703.52</v>
          </cell>
          <cell r="H6266">
            <v>0</v>
          </cell>
          <cell r="I6266">
            <v>25</v>
          </cell>
          <cell r="J6266">
            <v>-1417.57</v>
          </cell>
          <cell r="K6266">
            <v>12285.95</v>
          </cell>
        </row>
        <row r="6267">
          <cell r="D6267" t="str">
            <v>СТОЛ АС-12</v>
          </cell>
          <cell r="E6267">
            <v>37767</v>
          </cell>
          <cell r="F6267">
            <v>12625.86</v>
          </cell>
          <cell r="G6267">
            <v>7628.52</v>
          </cell>
          <cell r="H6267">
            <v>0</v>
          </cell>
          <cell r="I6267">
            <v>25</v>
          </cell>
          <cell r="J6267">
            <v>-789.12</v>
          </cell>
          <cell r="K6267">
            <v>6839.4</v>
          </cell>
        </row>
        <row r="6268">
          <cell r="D6268" t="str">
            <v>ГАРДЕРОБ АК-14</v>
          </cell>
          <cell r="E6268">
            <v>37767</v>
          </cell>
          <cell r="F6268">
            <v>28959.48</v>
          </cell>
          <cell r="G6268">
            <v>17496.75</v>
          </cell>
          <cell r="H6268">
            <v>0</v>
          </cell>
          <cell r="I6268">
            <v>25</v>
          </cell>
          <cell r="J6268">
            <v>-1809.97</v>
          </cell>
          <cell r="K6268">
            <v>15686.78</v>
          </cell>
        </row>
        <row r="6269">
          <cell r="D6269" t="str">
            <v>СТЕЛЛАЖ АСТАНА СКЛАД</v>
          </cell>
          <cell r="E6269">
            <v>37781</v>
          </cell>
          <cell r="F6269">
            <v>55050</v>
          </cell>
          <cell r="G6269">
            <v>34406.620000000003</v>
          </cell>
          <cell r="H6269">
            <v>0</v>
          </cell>
          <cell r="I6269">
            <v>25</v>
          </cell>
          <cell r="J6269">
            <v>-3440.63</v>
          </cell>
          <cell r="K6269">
            <v>30965.99</v>
          </cell>
        </row>
        <row r="6270">
          <cell r="D6270" t="str">
            <v>СТЕЛЛАЖ МЕТАЛЛИЧЕСКИЙ 40шт</v>
          </cell>
          <cell r="E6270">
            <v>37789</v>
          </cell>
          <cell r="F6270">
            <v>759615.17</v>
          </cell>
          <cell r="G6270">
            <v>522235.74</v>
          </cell>
          <cell r="H6270">
            <v>0</v>
          </cell>
          <cell r="I6270">
            <v>25</v>
          </cell>
          <cell r="J6270">
            <v>-47475.95</v>
          </cell>
          <cell r="K6270">
            <v>474759.79</v>
          </cell>
        </row>
        <row r="6271">
          <cell r="D6271" t="str">
            <v>СТОЛ АС-12</v>
          </cell>
          <cell r="E6271">
            <v>37790</v>
          </cell>
          <cell r="F6271">
            <v>12162.07</v>
          </cell>
          <cell r="G6271">
            <v>7601.67</v>
          </cell>
          <cell r="H6271">
            <v>0</v>
          </cell>
          <cell r="I6271">
            <v>25</v>
          </cell>
          <cell r="J6271">
            <v>-760.13</v>
          </cell>
          <cell r="K6271">
            <v>6841.54</v>
          </cell>
        </row>
        <row r="6272">
          <cell r="D6272" t="str">
            <v>СТОЛ АС-12</v>
          </cell>
          <cell r="E6272">
            <v>37790</v>
          </cell>
          <cell r="F6272">
            <v>12162.07</v>
          </cell>
          <cell r="G6272">
            <v>7601.67</v>
          </cell>
          <cell r="H6272">
            <v>0</v>
          </cell>
          <cell r="I6272">
            <v>25</v>
          </cell>
          <cell r="J6272">
            <v>-760.13</v>
          </cell>
          <cell r="K6272">
            <v>6841.54</v>
          </cell>
        </row>
        <row r="6273">
          <cell r="D6273" t="str">
            <v>ГАРДЕРОБ АК-14</v>
          </cell>
          <cell r="E6273">
            <v>37790</v>
          </cell>
          <cell r="F6273">
            <v>29725</v>
          </cell>
          <cell r="G6273">
            <v>18578.5</v>
          </cell>
          <cell r="H6273">
            <v>0</v>
          </cell>
          <cell r="I6273">
            <v>25</v>
          </cell>
          <cell r="J6273">
            <v>-1857.81</v>
          </cell>
          <cell r="K6273">
            <v>16720.689999999999</v>
          </cell>
        </row>
        <row r="6274">
          <cell r="D6274" t="str">
            <v>ТУМБА МОБИЛ БУК РИО ПОД ПРОЦЕС</v>
          </cell>
          <cell r="E6274">
            <v>37790</v>
          </cell>
          <cell r="F6274">
            <v>9659.48</v>
          </cell>
          <cell r="G6274">
            <v>6037.55</v>
          </cell>
          <cell r="H6274">
            <v>0</v>
          </cell>
          <cell r="I6274">
            <v>25</v>
          </cell>
          <cell r="J6274">
            <v>-603.72</v>
          </cell>
          <cell r="K6274">
            <v>5433.83</v>
          </cell>
        </row>
        <row r="6275">
          <cell r="D6275" t="str">
            <v>АФС-7</v>
          </cell>
          <cell r="E6275">
            <v>37790</v>
          </cell>
          <cell r="F6275">
            <v>10093.969999999999</v>
          </cell>
          <cell r="G6275">
            <v>6309.11</v>
          </cell>
          <cell r="H6275">
            <v>0</v>
          </cell>
          <cell r="I6275">
            <v>25</v>
          </cell>
          <cell r="J6275">
            <v>-630.87</v>
          </cell>
          <cell r="K6275">
            <v>5678.24</v>
          </cell>
        </row>
        <row r="6276">
          <cell r="D6276" t="str">
            <v>ТУМБА МОБИЛ БУКРИО АКСИОМ АКТ1</v>
          </cell>
          <cell r="E6276">
            <v>37790</v>
          </cell>
          <cell r="F6276">
            <v>17434.48</v>
          </cell>
          <cell r="G6276">
            <v>10896.92</v>
          </cell>
          <cell r="H6276">
            <v>0</v>
          </cell>
          <cell r="I6276">
            <v>25</v>
          </cell>
          <cell r="J6276">
            <v>-1089.6600000000001</v>
          </cell>
          <cell r="K6276">
            <v>9807.26</v>
          </cell>
        </row>
        <row r="6277">
          <cell r="D6277" t="str">
            <v>КОНФЕРЕНЦ-ПРИСАВКА АФС-8/1</v>
          </cell>
          <cell r="E6277">
            <v>37790</v>
          </cell>
          <cell r="F6277">
            <v>8762.93</v>
          </cell>
          <cell r="G6277">
            <v>5477.21</v>
          </cell>
          <cell r="H6277">
            <v>0</v>
          </cell>
          <cell r="I6277">
            <v>25</v>
          </cell>
          <cell r="J6277">
            <v>-547.67999999999995</v>
          </cell>
          <cell r="K6277">
            <v>4929.53</v>
          </cell>
        </row>
        <row r="6278">
          <cell r="D6278" t="str">
            <v>ШКАФ КОМБИНИРОВАННЫЙ</v>
          </cell>
          <cell r="E6278">
            <v>37809</v>
          </cell>
          <cell r="F6278">
            <v>17986.21</v>
          </cell>
          <cell r="G6278">
            <v>11616.45</v>
          </cell>
          <cell r="H6278">
            <v>0</v>
          </cell>
          <cell r="I6278">
            <v>25</v>
          </cell>
          <cell r="J6278">
            <v>-1124.1400000000001</v>
          </cell>
          <cell r="K6278">
            <v>10492.31</v>
          </cell>
        </row>
        <row r="6279">
          <cell r="D6279" t="str">
            <v>СТОЛ ПРИСТАВНОЙ</v>
          </cell>
          <cell r="E6279">
            <v>37809</v>
          </cell>
          <cell r="F6279">
            <v>2915.52</v>
          </cell>
          <cell r="G6279">
            <v>1883.29</v>
          </cell>
          <cell r="H6279">
            <v>0</v>
          </cell>
          <cell r="I6279">
            <v>25</v>
          </cell>
          <cell r="J6279">
            <v>-182.22</v>
          </cell>
          <cell r="K6279">
            <v>1701.07</v>
          </cell>
        </row>
        <row r="6280">
          <cell r="D6280" t="str">
            <v>СТОЛ 160*74*76</v>
          </cell>
          <cell r="E6280">
            <v>37810</v>
          </cell>
          <cell r="F6280">
            <v>21543</v>
          </cell>
          <cell r="G6280">
            <v>13913.54</v>
          </cell>
          <cell r="H6280">
            <v>0</v>
          </cell>
          <cell r="I6280">
            <v>25</v>
          </cell>
          <cell r="J6280">
            <v>-1346.44</v>
          </cell>
          <cell r="K6280">
            <v>12567.1</v>
          </cell>
        </row>
        <row r="6281">
          <cell r="D6281" t="str">
            <v>СТОЛ 160*74* 76</v>
          </cell>
          <cell r="E6281">
            <v>37810</v>
          </cell>
          <cell r="F6281">
            <v>21543</v>
          </cell>
          <cell r="G6281">
            <v>13913.54</v>
          </cell>
          <cell r="H6281">
            <v>0</v>
          </cell>
          <cell r="I6281">
            <v>25</v>
          </cell>
          <cell r="J6281">
            <v>-1346.44</v>
          </cell>
          <cell r="K6281">
            <v>12567.1</v>
          </cell>
        </row>
        <row r="6282">
          <cell r="D6282" t="str">
            <v>СТОЛ 160*74* 76</v>
          </cell>
          <cell r="E6282">
            <v>37810</v>
          </cell>
          <cell r="F6282">
            <v>21543</v>
          </cell>
          <cell r="G6282">
            <v>13913.54</v>
          </cell>
          <cell r="H6282">
            <v>0</v>
          </cell>
          <cell r="I6282">
            <v>25</v>
          </cell>
          <cell r="J6282">
            <v>-1346.44</v>
          </cell>
          <cell r="K6282">
            <v>12567.1</v>
          </cell>
        </row>
        <row r="6283">
          <cell r="D6283" t="str">
            <v>СТОЛ 160*74* 76</v>
          </cell>
          <cell r="E6283">
            <v>37810</v>
          </cell>
          <cell r="F6283">
            <v>21543</v>
          </cell>
          <cell r="G6283">
            <v>13913.54</v>
          </cell>
          <cell r="H6283">
            <v>0</v>
          </cell>
          <cell r="I6283">
            <v>25</v>
          </cell>
          <cell r="J6283">
            <v>-1346.44</v>
          </cell>
          <cell r="K6283">
            <v>12567.1</v>
          </cell>
        </row>
        <row r="6284">
          <cell r="D6284" t="str">
            <v>СТОЛ 160*74*76</v>
          </cell>
          <cell r="E6284">
            <v>37810</v>
          </cell>
          <cell r="F6284">
            <v>21543</v>
          </cell>
          <cell r="G6284">
            <v>13913.54</v>
          </cell>
          <cell r="H6284">
            <v>0</v>
          </cell>
          <cell r="I6284">
            <v>25</v>
          </cell>
          <cell r="J6284">
            <v>-1346.44</v>
          </cell>
          <cell r="K6284">
            <v>12567.1</v>
          </cell>
        </row>
        <row r="6285">
          <cell r="D6285" t="str">
            <v>СТОЛ 160*74*76</v>
          </cell>
          <cell r="E6285">
            <v>37810</v>
          </cell>
          <cell r="F6285">
            <v>21544</v>
          </cell>
          <cell r="G6285">
            <v>13914.19</v>
          </cell>
          <cell r="H6285">
            <v>0</v>
          </cell>
          <cell r="I6285">
            <v>25</v>
          </cell>
          <cell r="J6285">
            <v>-1346.5</v>
          </cell>
          <cell r="K6285">
            <v>12567.69</v>
          </cell>
        </row>
        <row r="6286">
          <cell r="D6286" t="str">
            <v>КОНТЕЙНЕР РОЛИКОВЫЙ</v>
          </cell>
          <cell r="E6286">
            <v>37810</v>
          </cell>
          <cell r="F6286">
            <v>22422</v>
          </cell>
          <cell r="G6286">
            <v>14481.23</v>
          </cell>
          <cell r="H6286">
            <v>0</v>
          </cell>
          <cell r="I6286">
            <v>25</v>
          </cell>
          <cell r="J6286">
            <v>-1401.38</v>
          </cell>
          <cell r="K6286">
            <v>13079.85</v>
          </cell>
        </row>
        <row r="6287">
          <cell r="D6287" t="str">
            <v>КОНТЕЙНЕР РОЛИКОВЫЙ</v>
          </cell>
          <cell r="E6287">
            <v>37810</v>
          </cell>
          <cell r="F6287">
            <v>22422</v>
          </cell>
          <cell r="G6287">
            <v>14481.23</v>
          </cell>
          <cell r="H6287">
            <v>0</v>
          </cell>
          <cell r="I6287">
            <v>25</v>
          </cell>
          <cell r="J6287">
            <v>-1401.38</v>
          </cell>
          <cell r="K6287">
            <v>13079.85</v>
          </cell>
        </row>
        <row r="6288">
          <cell r="D6288" t="str">
            <v>КОНТЕЙНЕР РОЛИКОВЫЙ</v>
          </cell>
          <cell r="E6288">
            <v>37810</v>
          </cell>
          <cell r="F6288">
            <v>22422</v>
          </cell>
          <cell r="G6288">
            <v>14481.23</v>
          </cell>
          <cell r="H6288">
            <v>0</v>
          </cell>
          <cell r="I6288">
            <v>25</v>
          </cell>
          <cell r="J6288">
            <v>-1401.38</v>
          </cell>
          <cell r="K6288">
            <v>13079.85</v>
          </cell>
        </row>
        <row r="6289">
          <cell r="D6289" t="str">
            <v>КОНТЕЙНЕР РОЛИКОВЫЙ</v>
          </cell>
          <cell r="E6289">
            <v>37810</v>
          </cell>
          <cell r="F6289">
            <v>22422</v>
          </cell>
          <cell r="G6289">
            <v>14481.23</v>
          </cell>
          <cell r="H6289">
            <v>0</v>
          </cell>
          <cell r="I6289">
            <v>25</v>
          </cell>
          <cell r="J6289">
            <v>-1401.38</v>
          </cell>
          <cell r="K6289">
            <v>13079.85</v>
          </cell>
        </row>
        <row r="6290">
          <cell r="D6290" t="str">
            <v>КОНТЕЙНЕР РОЛИКОВЫЙ</v>
          </cell>
          <cell r="E6290">
            <v>37810</v>
          </cell>
          <cell r="F6290">
            <v>22423</v>
          </cell>
          <cell r="G6290">
            <v>14481.87</v>
          </cell>
          <cell r="H6290">
            <v>0</v>
          </cell>
          <cell r="I6290">
            <v>25</v>
          </cell>
          <cell r="J6290">
            <v>-1401.44</v>
          </cell>
          <cell r="K6290">
            <v>13080.43</v>
          </cell>
        </row>
        <row r="6291">
          <cell r="D6291" t="str">
            <v>КОНТЕЙНЕР РОЛИКОВЫЙ</v>
          </cell>
          <cell r="E6291">
            <v>37810</v>
          </cell>
          <cell r="F6291">
            <v>22423</v>
          </cell>
          <cell r="G6291">
            <v>14481.87</v>
          </cell>
          <cell r="H6291">
            <v>0</v>
          </cell>
          <cell r="I6291">
            <v>25</v>
          </cell>
          <cell r="J6291">
            <v>-1401.44</v>
          </cell>
          <cell r="K6291">
            <v>13080.43</v>
          </cell>
        </row>
        <row r="6292">
          <cell r="D6292" t="str">
            <v>ШКАФ ДЛЯ ДОКУМЕНТОВ ЗАКРЫТЫЙ</v>
          </cell>
          <cell r="E6292">
            <v>37810</v>
          </cell>
          <cell r="F6292">
            <v>53784</v>
          </cell>
          <cell r="G6292">
            <v>34735.85</v>
          </cell>
          <cell r="H6292">
            <v>0</v>
          </cell>
          <cell r="I6292">
            <v>25</v>
          </cell>
          <cell r="J6292">
            <v>-3361.5</v>
          </cell>
          <cell r="K6292">
            <v>31374.35</v>
          </cell>
        </row>
        <row r="6293">
          <cell r="D6293" t="str">
            <v>ШКАФ ДЛЯ ДОКУМЕНТОВ ЗАКРЫТЫЙ</v>
          </cell>
          <cell r="E6293">
            <v>37810</v>
          </cell>
          <cell r="F6293">
            <v>53784</v>
          </cell>
          <cell r="G6293">
            <v>34735.85</v>
          </cell>
          <cell r="H6293">
            <v>0</v>
          </cell>
          <cell r="I6293">
            <v>25</v>
          </cell>
          <cell r="J6293">
            <v>-3361.5</v>
          </cell>
          <cell r="K6293">
            <v>31374.35</v>
          </cell>
        </row>
        <row r="6294">
          <cell r="D6294" t="str">
            <v>ШКАФ ДЛЯ ДОКУМЕНТОВ ЗАКРЫТЫЙ</v>
          </cell>
          <cell r="E6294">
            <v>37810</v>
          </cell>
          <cell r="F6294">
            <v>53785</v>
          </cell>
          <cell r="G6294">
            <v>34736.5</v>
          </cell>
          <cell r="H6294">
            <v>0</v>
          </cell>
          <cell r="I6294">
            <v>25</v>
          </cell>
          <cell r="J6294">
            <v>-3361.56</v>
          </cell>
          <cell r="K6294">
            <v>31374.94</v>
          </cell>
        </row>
        <row r="6295">
          <cell r="D6295" t="str">
            <v>КРЕСЛО ВРАЩАЮЩЕЕСЯ</v>
          </cell>
          <cell r="E6295">
            <v>37810</v>
          </cell>
          <cell r="F6295">
            <v>11724</v>
          </cell>
          <cell r="G6295">
            <v>7572.1</v>
          </cell>
          <cell r="H6295">
            <v>0</v>
          </cell>
          <cell r="I6295">
            <v>25</v>
          </cell>
          <cell r="J6295">
            <v>-732.75</v>
          </cell>
          <cell r="K6295">
            <v>6839.35</v>
          </cell>
        </row>
        <row r="6296">
          <cell r="D6296" t="str">
            <v>КРЕСЛО ВРАЩАЮЩЕЕСЯ</v>
          </cell>
          <cell r="E6296">
            <v>37810</v>
          </cell>
          <cell r="F6296">
            <v>11724</v>
          </cell>
          <cell r="G6296">
            <v>7572.1</v>
          </cell>
          <cell r="H6296">
            <v>0</v>
          </cell>
          <cell r="I6296">
            <v>25</v>
          </cell>
          <cell r="J6296">
            <v>-732.75</v>
          </cell>
          <cell r="K6296">
            <v>6839.35</v>
          </cell>
        </row>
        <row r="6297">
          <cell r="D6297" t="str">
            <v>КРЕСЛО ВРАЩАЮЩЕЕСЯ</v>
          </cell>
          <cell r="E6297">
            <v>37810</v>
          </cell>
          <cell r="F6297">
            <v>11724</v>
          </cell>
          <cell r="G6297">
            <v>7572.1</v>
          </cell>
          <cell r="H6297">
            <v>0</v>
          </cell>
          <cell r="I6297">
            <v>25</v>
          </cell>
          <cell r="J6297">
            <v>-732.75</v>
          </cell>
          <cell r="K6297">
            <v>6839.35</v>
          </cell>
        </row>
        <row r="6298">
          <cell r="D6298" t="str">
            <v>КРЕСЛО ВРАЩАЮЩЕЕСЯ</v>
          </cell>
          <cell r="E6298">
            <v>37810</v>
          </cell>
          <cell r="F6298">
            <v>11724</v>
          </cell>
          <cell r="G6298">
            <v>7572.1</v>
          </cell>
          <cell r="H6298">
            <v>0</v>
          </cell>
          <cell r="I6298">
            <v>25</v>
          </cell>
          <cell r="J6298">
            <v>-732.75</v>
          </cell>
          <cell r="K6298">
            <v>6839.35</v>
          </cell>
        </row>
        <row r="6299">
          <cell r="D6299" t="str">
            <v>КРЕСЛО ВРАЩАЮЩЕЕСЯ</v>
          </cell>
          <cell r="E6299">
            <v>37810</v>
          </cell>
          <cell r="F6299">
            <v>11724</v>
          </cell>
          <cell r="G6299">
            <v>7572.1</v>
          </cell>
          <cell r="H6299">
            <v>0</v>
          </cell>
          <cell r="I6299">
            <v>25</v>
          </cell>
          <cell r="J6299">
            <v>-732.75</v>
          </cell>
          <cell r="K6299">
            <v>6839.35</v>
          </cell>
        </row>
        <row r="6300">
          <cell r="D6300" t="str">
            <v>КРЕСЛО ВРАЩАЮЩЕЕСЯ</v>
          </cell>
          <cell r="E6300">
            <v>37810</v>
          </cell>
          <cell r="F6300">
            <v>11725</v>
          </cell>
          <cell r="G6300">
            <v>7572.75</v>
          </cell>
          <cell r="H6300">
            <v>0</v>
          </cell>
          <cell r="I6300">
            <v>25</v>
          </cell>
          <cell r="J6300">
            <v>-732.81</v>
          </cell>
          <cell r="K6300">
            <v>6839.94</v>
          </cell>
        </row>
        <row r="6301">
          <cell r="D6301" t="str">
            <v>СТУЛ</v>
          </cell>
          <cell r="E6301">
            <v>37822</v>
          </cell>
          <cell r="F6301">
            <v>2196.5500000000002</v>
          </cell>
          <cell r="G6301">
            <v>1418.96</v>
          </cell>
          <cell r="H6301">
            <v>0</v>
          </cell>
          <cell r="I6301">
            <v>25</v>
          </cell>
          <cell r="J6301">
            <v>-137.29</v>
          </cell>
          <cell r="K6301">
            <v>1281.67</v>
          </cell>
        </row>
        <row r="6302">
          <cell r="D6302" t="str">
            <v>СТУЛ</v>
          </cell>
          <cell r="E6302">
            <v>37822</v>
          </cell>
          <cell r="F6302">
            <v>2196.5500000000002</v>
          </cell>
          <cell r="G6302">
            <v>1418.96</v>
          </cell>
          <cell r="H6302">
            <v>0</v>
          </cell>
          <cell r="I6302">
            <v>25</v>
          </cell>
          <cell r="J6302">
            <v>-137.29</v>
          </cell>
          <cell r="K6302">
            <v>1281.67</v>
          </cell>
        </row>
        <row r="6303">
          <cell r="D6303" t="str">
            <v>СТУЛ</v>
          </cell>
          <cell r="E6303">
            <v>37822</v>
          </cell>
          <cell r="F6303">
            <v>2196.5500000000002</v>
          </cell>
          <cell r="G6303">
            <v>1418.96</v>
          </cell>
          <cell r="H6303">
            <v>0</v>
          </cell>
          <cell r="I6303">
            <v>25</v>
          </cell>
          <cell r="J6303">
            <v>-137.29</v>
          </cell>
          <cell r="K6303">
            <v>1281.67</v>
          </cell>
        </row>
        <row r="6304">
          <cell r="D6304" t="str">
            <v>СТУЛ</v>
          </cell>
          <cell r="E6304">
            <v>37822</v>
          </cell>
          <cell r="F6304">
            <v>2196.5500000000002</v>
          </cell>
          <cell r="G6304">
            <v>1418.96</v>
          </cell>
          <cell r="H6304">
            <v>0</v>
          </cell>
          <cell r="I6304">
            <v>25</v>
          </cell>
          <cell r="J6304">
            <v>-137.29</v>
          </cell>
          <cell r="K6304">
            <v>1281.67</v>
          </cell>
        </row>
        <row r="6305">
          <cell r="D6305" t="str">
            <v>СТУЛ</v>
          </cell>
          <cell r="E6305">
            <v>37822</v>
          </cell>
          <cell r="F6305">
            <v>2196.56</v>
          </cell>
          <cell r="G6305">
            <v>1418.97</v>
          </cell>
          <cell r="H6305">
            <v>0</v>
          </cell>
          <cell r="I6305">
            <v>25</v>
          </cell>
          <cell r="J6305">
            <v>-137.29</v>
          </cell>
          <cell r="K6305">
            <v>1281.68</v>
          </cell>
        </row>
        <row r="6306">
          <cell r="D6306" t="str">
            <v>КРЕСЛО</v>
          </cell>
          <cell r="E6306">
            <v>37822</v>
          </cell>
          <cell r="F6306">
            <v>5355.17</v>
          </cell>
          <cell r="G6306">
            <v>3458.9</v>
          </cell>
          <cell r="H6306">
            <v>0</v>
          </cell>
          <cell r="I6306">
            <v>25</v>
          </cell>
          <cell r="J6306">
            <v>-334.7</v>
          </cell>
          <cell r="K6306">
            <v>3124.2</v>
          </cell>
        </row>
        <row r="6307">
          <cell r="D6307" t="str">
            <v>КРЕСЛО</v>
          </cell>
          <cell r="E6307">
            <v>37822</v>
          </cell>
          <cell r="F6307">
            <v>5355.17</v>
          </cell>
          <cell r="G6307">
            <v>3458.9</v>
          </cell>
          <cell r="H6307">
            <v>0</v>
          </cell>
          <cell r="I6307">
            <v>25</v>
          </cell>
          <cell r="J6307">
            <v>-334.7</v>
          </cell>
          <cell r="K6307">
            <v>3124.2</v>
          </cell>
        </row>
        <row r="6308">
          <cell r="D6308" t="str">
            <v>КРЕСЛО</v>
          </cell>
          <cell r="E6308">
            <v>37822</v>
          </cell>
          <cell r="F6308">
            <v>5355.18</v>
          </cell>
          <cell r="G6308">
            <v>3458.91</v>
          </cell>
          <cell r="H6308">
            <v>0</v>
          </cell>
          <cell r="I6308">
            <v>25</v>
          </cell>
          <cell r="J6308">
            <v>-334.7</v>
          </cell>
          <cell r="K6308">
            <v>3124.21</v>
          </cell>
        </row>
        <row r="6309">
          <cell r="D6309" t="str">
            <v>СТОЛ ОФИСНЫЙ</v>
          </cell>
          <cell r="E6309">
            <v>37834</v>
          </cell>
          <cell r="F6309">
            <v>39285</v>
          </cell>
          <cell r="G6309">
            <v>26190.33</v>
          </cell>
          <cell r="H6309">
            <v>0</v>
          </cell>
          <cell r="I6309">
            <v>25</v>
          </cell>
          <cell r="J6309">
            <v>-2455.31</v>
          </cell>
          <cell r="K6309">
            <v>23735.02</v>
          </cell>
        </row>
        <row r="6310">
          <cell r="D6310" t="str">
            <v>СТОЛ ОФИСНЫЙ</v>
          </cell>
          <cell r="E6310">
            <v>37834</v>
          </cell>
          <cell r="F6310">
            <v>39285</v>
          </cell>
          <cell r="G6310">
            <v>26190.33</v>
          </cell>
          <cell r="H6310">
            <v>0</v>
          </cell>
          <cell r="I6310">
            <v>25</v>
          </cell>
          <cell r="J6310">
            <v>-2455.31</v>
          </cell>
          <cell r="K6310">
            <v>23735.02</v>
          </cell>
        </row>
        <row r="6311">
          <cell r="D6311" t="str">
            <v>СТУЛ ОФИСНЫЙ</v>
          </cell>
          <cell r="E6311">
            <v>37834</v>
          </cell>
          <cell r="F6311">
            <v>11659.5</v>
          </cell>
          <cell r="G6311">
            <v>7773.33</v>
          </cell>
          <cell r="H6311">
            <v>0</v>
          </cell>
          <cell r="I6311">
            <v>25</v>
          </cell>
          <cell r="J6311">
            <v>-728.72</v>
          </cell>
          <cell r="K6311">
            <v>7044.61</v>
          </cell>
        </row>
        <row r="6312">
          <cell r="D6312" t="str">
            <v>АМ-12 СТОЛ БУК РИО АКСИОМА</v>
          </cell>
          <cell r="E6312">
            <v>37837</v>
          </cell>
          <cell r="F6312">
            <v>9875</v>
          </cell>
          <cell r="G6312">
            <v>6583.67</v>
          </cell>
          <cell r="H6312">
            <v>0</v>
          </cell>
          <cell r="I6312">
            <v>25</v>
          </cell>
          <cell r="J6312">
            <v>-617.19000000000005</v>
          </cell>
          <cell r="K6312">
            <v>5966.48</v>
          </cell>
        </row>
        <row r="6313">
          <cell r="D6313" t="str">
            <v>СТОЛ ПИСЬМЕННЫЙ</v>
          </cell>
          <cell r="E6313">
            <v>37855</v>
          </cell>
          <cell r="F6313">
            <v>21543</v>
          </cell>
          <cell r="G6313">
            <v>14362.33</v>
          </cell>
          <cell r="H6313">
            <v>0</v>
          </cell>
          <cell r="I6313">
            <v>25</v>
          </cell>
          <cell r="J6313">
            <v>-1346.44</v>
          </cell>
          <cell r="K6313">
            <v>13015.89</v>
          </cell>
        </row>
        <row r="6314">
          <cell r="D6314" t="str">
            <v>СТОЛ ПИСЬМЕННЫЙ</v>
          </cell>
          <cell r="E6314">
            <v>37855</v>
          </cell>
          <cell r="F6314">
            <v>21543</v>
          </cell>
          <cell r="G6314">
            <v>14362.33</v>
          </cell>
          <cell r="H6314">
            <v>0</v>
          </cell>
          <cell r="I6314">
            <v>25</v>
          </cell>
          <cell r="J6314">
            <v>-1346.44</v>
          </cell>
          <cell r="K6314">
            <v>13015.89</v>
          </cell>
        </row>
        <row r="6315">
          <cell r="D6315" t="str">
            <v>СТОЛ ПИСЬМЕННЫЙ</v>
          </cell>
          <cell r="E6315">
            <v>37855</v>
          </cell>
          <cell r="F6315">
            <v>21543</v>
          </cell>
          <cell r="G6315">
            <v>14362.33</v>
          </cell>
          <cell r="H6315">
            <v>0</v>
          </cell>
          <cell r="I6315">
            <v>25</v>
          </cell>
          <cell r="J6315">
            <v>-1346.44</v>
          </cell>
          <cell r="K6315">
            <v>13015.89</v>
          </cell>
        </row>
        <row r="6316">
          <cell r="D6316" t="str">
            <v>СТОЛ ПИСЬМЕННЫЙ</v>
          </cell>
          <cell r="E6316">
            <v>37855</v>
          </cell>
          <cell r="F6316">
            <v>21543</v>
          </cell>
          <cell r="G6316">
            <v>14362.33</v>
          </cell>
          <cell r="H6316">
            <v>0</v>
          </cell>
          <cell r="I6316">
            <v>25</v>
          </cell>
          <cell r="J6316">
            <v>-1346.44</v>
          </cell>
          <cell r="K6316">
            <v>13015.89</v>
          </cell>
        </row>
        <row r="6317">
          <cell r="D6317" t="str">
            <v>СТОЛ ПИСЬМЕННЫЙ</v>
          </cell>
          <cell r="E6317">
            <v>37855</v>
          </cell>
          <cell r="F6317">
            <v>21543</v>
          </cell>
          <cell r="G6317">
            <v>14362.33</v>
          </cell>
          <cell r="H6317">
            <v>0</v>
          </cell>
          <cell r="I6317">
            <v>25</v>
          </cell>
          <cell r="J6317">
            <v>-1346.44</v>
          </cell>
          <cell r="K6317">
            <v>13015.89</v>
          </cell>
        </row>
        <row r="6318">
          <cell r="D6318" t="str">
            <v>СТОЛ ПИСЬМЕННЫЙ</v>
          </cell>
          <cell r="E6318">
            <v>37855</v>
          </cell>
          <cell r="F6318">
            <v>21544</v>
          </cell>
          <cell r="G6318">
            <v>14363</v>
          </cell>
          <cell r="H6318">
            <v>0</v>
          </cell>
          <cell r="I6318">
            <v>25</v>
          </cell>
          <cell r="J6318">
            <v>-1346.5</v>
          </cell>
          <cell r="K6318">
            <v>13016.5</v>
          </cell>
        </row>
        <row r="6319">
          <cell r="D6319" t="str">
            <v>КОНТЕЙНЕР РОЛИКОВЫЙ</v>
          </cell>
          <cell r="E6319">
            <v>37855</v>
          </cell>
          <cell r="F6319">
            <v>22422</v>
          </cell>
          <cell r="G6319">
            <v>14948.33</v>
          </cell>
          <cell r="H6319">
            <v>0</v>
          </cell>
          <cell r="I6319">
            <v>25</v>
          </cell>
          <cell r="J6319">
            <v>-1401.38</v>
          </cell>
          <cell r="K6319">
            <v>13546.95</v>
          </cell>
        </row>
        <row r="6320">
          <cell r="D6320" t="str">
            <v>КОНТЕЙНЕР РОЛИКОВЫЙ</v>
          </cell>
          <cell r="E6320">
            <v>37855</v>
          </cell>
          <cell r="F6320">
            <v>22422</v>
          </cell>
          <cell r="G6320">
            <v>14948.33</v>
          </cell>
          <cell r="H6320">
            <v>0</v>
          </cell>
          <cell r="I6320">
            <v>25</v>
          </cell>
          <cell r="J6320">
            <v>-1401.38</v>
          </cell>
          <cell r="K6320">
            <v>13546.95</v>
          </cell>
        </row>
        <row r="6321">
          <cell r="D6321" t="str">
            <v>КОНТЕЙНЕР РОЛИКОВЫЙ</v>
          </cell>
          <cell r="E6321">
            <v>37855</v>
          </cell>
          <cell r="F6321">
            <v>22422</v>
          </cell>
          <cell r="G6321">
            <v>14948.33</v>
          </cell>
          <cell r="H6321">
            <v>0</v>
          </cell>
          <cell r="I6321">
            <v>25</v>
          </cell>
          <cell r="J6321">
            <v>-1401.38</v>
          </cell>
          <cell r="K6321">
            <v>13546.95</v>
          </cell>
        </row>
        <row r="6322">
          <cell r="D6322" t="str">
            <v>КОНТЕЙНЕР РОЛИКОВЫЙ</v>
          </cell>
          <cell r="E6322">
            <v>37855</v>
          </cell>
          <cell r="F6322">
            <v>22422</v>
          </cell>
          <cell r="G6322">
            <v>14948.33</v>
          </cell>
          <cell r="H6322">
            <v>0</v>
          </cell>
          <cell r="I6322">
            <v>25</v>
          </cell>
          <cell r="J6322">
            <v>-1401.38</v>
          </cell>
          <cell r="K6322">
            <v>13546.95</v>
          </cell>
        </row>
        <row r="6323">
          <cell r="D6323" t="str">
            <v>КОНТЕЙНЕР РОЛИКОВЫЙ</v>
          </cell>
          <cell r="E6323">
            <v>37855</v>
          </cell>
          <cell r="F6323">
            <v>22423</v>
          </cell>
          <cell r="G6323">
            <v>14949</v>
          </cell>
          <cell r="H6323">
            <v>0</v>
          </cell>
          <cell r="I6323">
            <v>25</v>
          </cell>
          <cell r="J6323">
            <v>-1401.44</v>
          </cell>
          <cell r="K6323">
            <v>13547.56</v>
          </cell>
        </row>
        <row r="6324">
          <cell r="D6324" t="str">
            <v>КОНТЕЙНЕР РОЛИКОВЫЙ</v>
          </cell>
          <cell r="E6324">
            <v>37855</v>
          </cell>
          <cell r="F6324">
            <v>22423</v>
          </cell>
          <cell r="G6324">
            <v>14949</v>
          </cell>
          <cell r="H6324">
            <v>0</v>
          </cell>
          <cell r="I6324">
            <v>25</v>
          </cell>
          <cell r="J6324">
            <v>-1401.44</v>
          </cell>
          <cell r="K6324">
            <v>13547.56</v>
          </cell>
        </row>
        <row r="6325">
          <cell r="D6325" t="str">
            <v>КРЕСЛО ВРАЩАЮЩЕЕСЯ ГАЗ ПАТРОН</v>
          </cell>
          <cell r="E6325">
            <v>37855</v>
          </cell>
          <cell r="F6325">
            <v>11724</v>
          </cell>
          <cell r="G6325">
            <v>7816.33</v>
          </cell>
          <cell r="H6325">
            <v>0</v>
          </cell>
          <cell r="I6325">
            <v>25</v>
          </cell>
          <cell r="J6325">
            <v>-732.75</v>
          </cell>
          <cell r="K6325">
            <v>7083.58</v>
          </cell>
        </row>
        <row r="6326">
          <cell r="D6326" t="str">
            <v>КРЕСЛО ВРАЩАЮЩЕЕСЯ ГАЗ ПАТРОН</v>
          </cell>
          <cell r="E6326">
            <v>37855</v>
          </cell>
          <cell r="F6326">
            <v>11724</v>
          </cell>
          <cell r="G6326">
            <v>7816.33</v>
          </cell>
          <cell r="H6326">
            <v>0</v>
          </cell>
          <cell r="I6326">
            <v>25</v>
          </cell>
          <cell r="J6326">
            <v>-732.75</v>
          </cell>
          <cell r="K6326">
            <v>7083.58</v>
          </cell>
        </row>
        <row r="6327">
          <cell r="D6327" t="str">
            <v>КРЕСЛО ВРАЩАЮЩЕЕСЯ ГАЗ ПАТРОН</v>
          </cell>
          <cell r="E6327">
            <v>37855</v>
          </cell>
          <cell r="F6327">
            <v>11724</v>
          </cell>
          <cell r="G6327">
            <v>7816.33</v>
          </cell>
          <cell r="H6327">
            <v>0</v>
          </cell>
          <cell r="I6327">
            <v>25</v>
          </cell>
          <cell r="J6327">
            <v>-732.75</v>
          </cell>
          <cell r="K6327">
            <v>7083.58</v>
          </cell>
        </row>
        <row r="6328">
          <cell r="D6328" t="str">
            <v>КРЕСЛО ВРАЩАЮЩЕЕСЯ ГАЗ ПАТРОН</v>
          </cell>
          <cell r="E6328">
            <v>37855</v>
          </cell>
          <cell r="F6328">
            <v>11724</v>
          </cell>
          <cell r="G6328">
            <v>7816.33</v>
          </cell>
          <cell r="H6328">
            <v>0</v>
          </cell>
          <cell r="I6328">
            <v>25</v>
          </cell>
          <cell r="J6328">
            <v>-732.75</v>
          </cell>
          <cell r="K6328">
            <v>7083.58</v>
          </cell>
        </row>
        <row r="6329">
          <cell r="D6329" t="str">
            <v>КРЕСЛО ВРАЩАЮЩЕЕСЯ ГАЗ ПАТРОН</v>
          </cell>
          <cell r="E6329">
            <v>37855</v>
          </cell>
          <cell r="F6329">
            <v>11724</v>
          </cell>
          <cell r="G6329">
            <v>7816.33</v>
          </cell>
          <cell r="H6329">
            <v>0</v>
          </cell>
          <cell r="I6329">
            <v>25</v>
          </cell>
          <cell r="J6329">
            <v>-732.75</v>
          </cell>
          <cell r="K6329">
            <v>7083.58</v>
          </cell>
        </row>
        <row r="6330">
          <cell r="D6330" t="str">
            <v>КРЕСЛО ВРАЩАЮЩЕЕСЯ ГАЗ ПАТРОН</v>
          </cell>
          <cell r="E6330">
            <v>37855</v>
          </cell>
          <cell r="F6330">
            <v>11725</v>
          </cell>
          <cell r="G6330">
            <v>7817</v>
          </cell>
          <cell r="H6330">
            <v>0</v>
          </cell>
          <cell r="I6330">
            <v>25</v>
          </cell>
          <cell r="J6330">
            <v>-732.81</v>
          </cell>
          <cell r="K6330">
            <v>7084.19</v>
          </cell>
        </row>
        <row r="6331">
          <cell r="D6331" t="str">
            <v>КРЕСЛО РОЛИКОВОЕ ТОРИНО НГОБ17</v>
          </cell>
          <cell r="E6331">
            <v>37860</v>
          </cell>
          <cell r="F6331">
            <v>5379.31</v>
          </cell>
          <cell r="G6331">
            <v>3586.54</v>
          </cell>
          <cell r="H6331">
            <v>0</v>
          </cell>
          <cell r="I6331">
            <v>25</v>
          </cell>
          <cell r="J6331">
            <v>-336.21</v>
          </cell>
          <cell r="K6331">
            <v>3250.33</v>
          </cell>
        </row>
        <row r="6332">
          <cell r="D6332" t="str">
            <v>СТОЛ ПИСЬМЕННЫЙ</v>
          </cell>
          <cell r="E6332">
            <v>37861</v>
          </cell>
          <cell r="F6332">
            <v>21543</v>
          </cell>
          <cell r="G6332">
            <v>14362.33</v>
          </cell>
          <cell r="H6332">
            <v>0</v>
          </cell>
          <cell r="I6332">
            <v>25</v>
          </cell>
          <cell r="J6332">
            <v>-1346.44</v>
          </cell>
          <cell r="K6332">
            <v>13015.89</v>
          </cell>
        </row>
        <row r="6333">
          <cell r="D6333" t="str">
            <v>СТОЛ ПИСЬМЕННЫЙ</v>
          </cell>
          <cell r="E6333">
            <v>37861</v>
          </cell>
          <cell r="F6333">
            <v>21543</v>
          </cell>
          <cell r="G6333">
            <v>14362.33</v>
          </cell>
          <cell r="H6333">
            <v>0</v>
          </cell>
          <cell r="I6333">
            <v>25</v>
          </cell>
          <cell r="J6333">
            <v>-1346.44</v>
          </cell>
          <cell r="K6333">
            <v>13015.89</v>
          </cell>
        </row>
        <row r="6334">
          <cell r="D6334" t="str">
            <v>СТОЛ ПИСЬМЕННЫЙ</v>
          </cell>
          <cell r="E6334">
            <v>37861</v>
          </cell>
          <cell r="F6334">
            <v>21543</v>
          </cell>
          <cell r="G6334">
            <v>14362.33</v>
          </cell>
          <cell r="H6334">
            <v>0</v>
          </cell>
          <cell r="I6334">
            <v>25</v>
          </cell>
          <cell r="J6334">
            <v>-1346.44</v>
          </cell>
          <cell r="K6334">
            <v>13015.89</v>
          </cell>
        </row>
        <row r="6335">
          <cell r="D6335" t="str">
            <v>СТОЛ ПИСЬМЕННЫЙ</v>
          </cell>
          <cell r="E6335">
            <v>37861</v>
          </cell>
          <cell r="F6335">
            <v>21543</v>
          </cell>
          <cell r="G6335">
            <v>14362.33</v>
          </cell>
          <cell r="H6335">
            <v>0</v>
          </cell>
          <cell r="I6335">
            <v>25</v>
          </cell>
          <cell r="J6335">
            <v>-1346.44</v>
          </cell>
          <cell r="K6335">
            <v>13015.89</v>
          </cell>
        </row>
        <row r="6336">
          <cell r="D6336" t="str">
            <v>СТОЛ ПИСЬМЕННЫЙ</v>
          </cell>
          <cell r="E6336">
            <v>37861</v>
          </cell>
          <cell r="F6336">
            <v>21543</v>
          </cell>
          <cell r="G6336">
            <v>14362.33</v>
          </cell>
          <cell r="H6336">
            <v>0</v>
          </cell>
          <cell r="I6336">
            <v>25</v>
          </cell>
          <cell r="J6336">
            <v>-1346.44</v>
          </cell>
          <cell r="K6336">
            <v>13015.89</v>
          </cell>
        </row>
        <row r="6337">
          <cell r="D6337" t="str">
            <v>СТОЛ ПИСЬМЕННЫЙ</v>
          </cell>
          <cell r="E6337">
            <v>37861</v>
          </cell>
          <cell r="F6337">
            <v>21543</v>
          </cell>
          <cell r="G6337">
            <v>14362.33</v>
          </cell>
          <cell r="H6337">
            <v>0</v>
          </cell>
          <cell r="I6337">
            <v>25</v>
          </cell>
          <cell r="J6337">
            <v>-1346.44</v>
          </cell>
          <cell r="K6337">
            <v>13015.89</v>
          </cell>
        </row>
        <row r="6338">
          <cell r="D6338" t="str">
            <v>СТОЛ ПИСЬМЕННЫЙ</v>
          </cell>
          <cell r="E6338">
            <v>37861</v>
          </cell>
          <cell r="F6338">
            <v>21543</v>
          </cell>
          <cell r="G6338">
            <v>14362.33</v>
          </cell>
          <cell r="H6338">
            <v>0</v>
          </cell>
          <cell r="I6338">
            <v>25</v>
          </cell>
          <cell r="J6338">
            <v>-1346.44</v>
          </cell>
          <cell r="K6338">
            <v>13015.89</v>
          </cell>
        </row>
        <row r="6339">
          <cell r="D6339" t="str">
            <v>СТОЛ ПИСЬМЕННЫЙ</v>
          </cell>
          <cell r="E6339">
            <v>37861</v>
          </cell>
          <cell r="F6339">
            <v>21543</v>
          </cell>
          <cell r="G6339">
            <v>14362.33</v>
          </cell>
          <cell r="H6339">
            <v>0</v>
          </cell>
          <cell r="I6339">
            <v>25</v>
          </cell>
          <cell r="J6339">
            <v>-1346.44</v>
          </cell>
          <cell r="K6339">
            <v>13015.89</v>
          </cell>
        </row>
        <row r="6340">
          <cell r="D6340" t="str">
            <v>СТОЛ ПИСЬМЕННЫЙ</v>
          </cell>
          <cell r="E6340">
            <v>37861</v>
          </cell>
          <cell r="F6340">
            <v>21543</v>
          </cell>
          <cell r="G6340">
            <v>14362.33</v>
          </cell>
          <cell r="H6340">
            <v>0</v>
          </cell>
          <cell r="I6340">
            <v>25</v>
          </cell>
          <cell r="J6340">
            <v>-1346.44</v>
          </cell>
          <cell r="K6340">
            <v>13015.89</v>
          </cell>
        </row>
        <row r="6341">
          <cell r="D6341" t="str">
            <v>СТОЛ ПИСЬМЕННЫЙ</v>
          </cell>
          <cell r="E6341">
            <v>37861</v>
          </cell>
          <cell r="F6341">
            <v>21543</v>
          </cell>
          <cell r="G6341">
            <v>14362.33</v>
          </cell>
          <cell r="H6341">
            <v>0</v>
          </cell>
          <cell r="I6341">
            <v>25</v>
          </cell>
          <cell r="J6341">
            <v>-1346.44</v>
          </cell>
          <cell r="K6341">
            <v>13015.89</v>
          </cell>
        </row>
        <row r="6342">
          <cell r="D6342" t="str">
            <v>СТОЛ ПИСЬМЕННЫЙ</v>
          </cell>
          <cell r="E6342">
            <v>37861</v>
          </cell>
          <cell r="F6342">
            <v>21543</v>
          </cell>
          <cell r="G6342">
            <v>14362.33</v>
          </cell>
          <cell r="H6342">
            <v>0</v>
          </cell>
          <cell r="I6342">
            <v>25</v>
          </cell>
          <cell r="J6342">
            <v>-1346.44</v>
          </cell>
          <cell r="K6342">
            <v>13015.89</v>
          </cell>
        </row>
        <row r="6343">
          <cell r="D6343" t="str">
            <v>СТОЛ ПИСЬМЕННЫЙ</v>
          </cell>
          <cell r="E6343">
            <v>37861</v>
          </cell>
          <cell r="F6343">
            <v>21544</v>
          </cell>
          <cell r="G6343">
            <v>14363</v>
          </cell>
          <cell r="H6343">
            <v>0</v>
          </cell>
          <cell r="I6343">
            <v>25</v>
          </cell>
          <cell r="J6343">
            <v>-1346.5</v>
          </cell>
          <cell r="K6343">
            <v>13016.5</v>
          </cell>
        </row>
        <row r="6344">
          <cell r="D6344" t="str">
            <v>КОНТЕЙНЕР РОЛИКОВЫЙ</v>
          </cell>
          <cell r="E6344">
            <v>37861</v>
          </cell>
          <cell r="F6344">
            <v>22422.41</v>
          </cell>
          <cell r="G6344">
            <v>14948.61</v>
          </cell>
          <cell r="H6344">
            <v>0</v>
          </cell>
          <cell r="I6344">
            <v>25</v>
          </cell>
          <cell r="J6344">
            <v>-1401.4</v>
          </cell>
          <cell r="K6344">
            <v>13547.21</v>
          </cell>
        </row>
        <row r="6345">
          <cell r="D6345" t="str">
            <v>КОНТЕЙНЕР РОЛИКОВЫЙ</v>
          </cell>
          <cell r="E6345">
            <v>37861</v>
          </cell>
          <cell r="F6345">
            <v>22422.41</v>
          </cell>
          <cell r="G6345">
            <v>14948.61</v>
          </cell>
          <cell r="H6345">
            <v>0</v>
          </cell>
          <cell r="I6345">
            <v>25</v>
          </cell>
          <cell r="J6345">
            <v>-1401.4</v>
          </cell>
          <cell r="K6345">
            <v>13547.21</v>
          </cell>
        </row>
        <row r="6346">
          <cell r="D6346" t="str">
            <v>КОНТЕЙНЕР РОЛИКОВЫЙ</v>
          </cell>
          <cell r="E6346">
            <v>37861</v>
          </cell>
          <cell r="F6346">
            <v>22422.41</v>
          </cell>
          <cell r="G6346">
            <v>14948.61</v>
          </cell>
          <cell r="H6346">
            <v>0</v>
          </cell>
          <cell r="I6346">
            <v>25</v>
          </cell>
          <cell r="J6346">
            <v>-1401.4</v>
          </cell>
          <cell r="K6346">
            <v>13547.21</v>
          </cell>
        </row>
        <row r="6347">
          <cell r="D6347" t="str">
            <v>КОНТЕЙНЕР РОЛИКОВЫЙ</v>
          </cell>
          <cell r="E6347">
            <v>37861</v>
          </cell>
          <cell r="F6347">
            <v>22422.41</v>
          </cell>
          <cell r="G6347">
            <v>14948.61</v>
          </cell>
          <cell r="H6347">
            <v>0</v>
          </cell>
          <cell r="I6347">
            <v>25</v>
          </cell>
          <cell r="J6347">
            <v>-1401.4</v>
          </cell>
          <cell r="K6347">
            <v>13547.21</v>
          </cell>
        </row>
        <row r="6348">
          <cell r="D6348" t="str">
            <v>КОНТЕЙНЕР РОЛИКОВЫЙ</v>
          </cell>
          <cell r="E6348">
            <v>37861</v>
          </cell>
          <cell r="F6348">
            <v>22422.41</v>
          </cell>
          <cell r="G6348">
            <v>14948.61</v>
          </cell>
          <cell r="H6348">
            <v>0</v>
          </cell>
          <cell r="I6348">
            <v>25</v>
          </cell>
          <cell r="J6348">
            <v>-1401.4</v>
          </cell>
          <cell r="K6348">
            <v>13547.21</v>
          </cell>
        </row>
        <row r="6349">
          <cell r="D6349" t="str">
            <v>КОНТЕЙНЕР РОЛИКОВЫЙ</v>
          </cell>
          <cell r="E6349">
            <v>37861</v>
          </cell>
          <cell r="F6349">
            <v>22422.41</v>
          </cell>
          <cell r="G6349">
            <v>14948.61</v>
          </cell>
          <cell r="H6349">
            <v>0</v>
          </cell>
          <cell r="I6349">
            <v>25</v>
          </cell>
          <cell r="J6349">
            <v>-1401.4</v>
          </cell>
          <cell r="K6349">
            <v>13547.21</v>
          </cell>
        </row>
        <row r="6350">
          <cell r="D6350" t="str">
            <v>КОНТЕЙНЕР РОЛИКОВЫЙ</v>
          </cell>
          <cell r="E6350">
            <v>37861</v>
          </cell>
          <cell r="F6350">
            <v>22422.41</v>
          </cell>
          <cell r="G6350">
            <v>14948.61</v>
          </cell>
          <cell r="H6350">
            <v>0</v>
          </cell>
          <cell r="I6350">
            <v>25</v>
          </cell>
          <cell r="J6350">
            <v>-1401.4</v>
          </cell>
          <cell r="K6350">
            <v>13547.21</v>
          </cell>
        </row>
        <row r="6351">
          <cell r="D6351" t="str">
            <v>КОНТЕЙНЕР РОЛИКОВЫЙ</v>
          </cell>
          <cell r="E6351">
            <v>37861</v>
          </cell>
          <cell r="F6351">
            <v>22422.41</v>
          </cell>
          <cell r="G6351">
            <v>14948.61</v>
          </cell>
          <cell r="H6351">
            <v>0</v>
          </cell>
          <cell r="I6351">
            <v>25</v>
          </cell>
          <cell r="J6351">
            <v>-1401.4</v>
          </cell>
          <cell r="K6351">
            <v>13547.21</v>
          </cell>
        </row>
        <row r="6352">
          <cell r="D6352" t="str">
            <v>КОНТЕЙНЕР РОЛИКОВЫЙ</v>
          </cell>
          <cell r="E6352">
            <v>37861</v>
          </cell>
          <cell r="F6352">
            <v>22422.41</v>
          </cell>
          <cell r="G6352">
            <v>14948.61</v>
          </cell>
          <cell r="H6352">
            <v>0</v>
          </cell>
          <cell r="I6352">
            <v>25</v>
          </cell>
          <cell r="J6352">
            <v>-1401.4</v>
          </cell>
          <cell r="K6352">
            <v>13547.21</v>
          </cell>
        </row>
        <row r="6353">
          <cell r="D6353" t="str">
            <v>КОНТЕЙНЕР РОЛИКОВЫЙ</v>
          </cell>
          <cell r="E6353">
            <v>37861</v>
          </cell>
          <cell r="F6353">
            <v>22422.41</v>
          </cell>
          <cell r="G6353">
            <v>14948.61</v>
          </cell>
          <cell r="H6353">
            <v>0</v>
          </cell>
          <cell r="I6353">
            <v>25</v>
          </cell>
          <cell r="J6353">
            <v>-1401.4</v>
          </cell>
          <cell r="K6353">
            <v>13547.21</v>
          </cell>
        </row>
        <row r="6354">
          <cell r="D6354" t="str">
            <v>КОНТЕЙНЕР РОЛИКОВЫЙ</v>
          </cell>
          <cell r="E6354">
            <v>37861</v>
          </cell>
          <cell r="F6354">
            <v>22422.41</v>
          </cell>
          <cell r="G6354">
            <v>14948.61</v>
          </cell>
          <cell r="H6354">
            <v>0</v>
          </cell>
          <cell r="I6354">
            <v>25</v>
          </cell>
          <cell r="J6354">
            <v>-1401.4</v>
          </cell>
          <cell r="K6354">
            <v>13547.21</v>
          </cell>
        </row>
        <row r="6355">
          <cell r="D6355" t="str">
            <v>КОНТЕЙНЕР РОЛИКОВЫЙ</v>
          </cell>
          <cell r="E6355">
            <v>37861</v>
          </cell>
          <cell r="F6355">
            <v>22422.49</v>
          </cell>
          <cell r="G6355">
            <v>14948.66</v>
          </cell>
          <cell r="H6355">
            <v>0</v>
          </cell>
          <cell r="I6355">
            <v>25</v>
          </cell>
          <cell r="J6355">
            <v>-1401.41</v>
          </cell>
          <cell r="K6355">
            <v>13547.25</v>
          </cell>
        </row>
        <row r="6356">
          <cell r="D6356" t="str">
            <v>КРЕСЛО ВРАЩАЮЩЕЕСЯ ГАЗ ПАТРОН</v>
          </cell>
          <cell r="E6356">
            <v>37861</v>
          </cell>
          <cell r="F6356">
            <v>11724</v>
          </cell>
          <cell r="G6356">
            <v>7816.33</v>
          </cell>
          <cell r="H6356">
            <v>0</v>
          </cell>
          <cell r="I6356">
            <v>25</v>
          </cell>
          <cell r="J6356">
            <v>-732.75</v>
          </cell>
          <cell r="K6356">
            <v>7083.58</v>
          </cell>
        </row>
        <row r="6357">
          <cell r="D6357" t="str">
            <v>КРЕСЛО ВРАЩАЮЩЕЕСЯ ГАЗ ПАТРОН</v>
          </cell>
          <cell r="E6357">
            <v>37861</v>
          </cell>
          <cell r="F6357">
            <v>11724</v>
          </cell>
          <cell r="G6357">
            <v>7816.33</v>
          </cell>
          <cell r="H6357">
            <v>0</v>
          </cell>
          <cell r="I6357">
            <v>25</v>
          </cell>
          <cell r="J6357">
            <v>-732.75</v>
          </cell>
          <cell r="K6357">
            <v>7083.58</v>
          </cell>
        </row>
        <row r="6358">
          <cell r="D6358" t="str">
            <v>КРЕСЛО ВРАЩАЮЩЕЕСЯ ГАЗ ПАТРОН</v>
          </cell>
          <cell r="E6358">
            <v>37861</v>
          </cell>
          <cell r="F6358">
            <v>11724</v>
          </cell>
          <cell r="G6358">
            <v>7816.33</v>
          </cell>
          <cell r="H6358">
            <v>0</v>
          </cell>
          <cell r="I6358">
            <v>25</v>
          </cell>
          <cell r="J6358">
            <v>-732.75</v>
          </cell>
          <cell r="K6358">
            <v>7083.58</v>
          </cell>
        </row>
        <row r="6359">
          <cell r="D6359" t="str">
            <v>КРЕСЛО ВРАЩАЮЩЕЕСЯ ГАЗ ПАТРОН</v>
          </cell>
          <cell r="E6359">
            <v>37861</v>
          </cell>
          <cell r="F6359">
            <v>11724</v>
          </cell>
          <cell r="G6359">
            <v>7816.33</v>
          </cell>
          <cell r="H6359">
            <v>0</v>
          </cell>
          <cell r="I6359">
            <v>25</v>
          </cell>
          <cell r="J6359">
            <v>-732.75</v>
          </cell>
          <cell r="K6359">
            <v>7083.58</v>
          </cell>
        </row>
        <row r="6360">
          <cell r="D6360" t="str">
            <v>КРЕСЛО ВРАЩАЮЩЕЕСЯ ГАЗ ПАТРОН</v>
          </cell>
          <cell r="E6360">
            <v>37861</v>
          </cell>
          <cell r="F6360">
            <v>11724</v>
          </cell>
          <cell r="G6360">
            <v>7816.33</v>
          </cell>
          <cell r="H6360">
            <v>0</v>
          </cell>
          <cell r="I6360">
            <v>25</v>
          </cell>
          <cell r="J6360">
            <v>-732.75</v>
          </cell>
          <cell r="K6360">
            <v>7083.58</v>
          </cell>
        </row>
        <row r="6361">
          <cell r="D6361" t="str">
            <v>КРЕСЛО ВРАЩАЮЩЕЕСЯ ГАЗ ПАТРОН</v>
          </cell>
          <cell r="E6361">
            <v>37861</v>
          </cell>
          <cell r="F6361">
            <v>11724</v>
          </cell>
          <cell r="G6361">
            <v>7816.33</v>
          </cell>
          <cell r="H6361">
            <v>0</v>
          </cell>
          <cell r="I6361">
            <v>25</v>
          </cell>
          <cell r="J6361">
            <v>-732.75</v>
          </cell>
          <cell r="K6361">
            <v>7083.58</v>
          </cell>
        </row>
        <row r="6362">
          <cell r="D6362" t="str">
            <v>КРЕСЛО ВРАЩАЮЩЕЕСЯ ГАЗ ПАТРОН</v>
          </cell>
          <cell r="E6362">
            <v>37861</v>
          </cell>
          <cell r="F6362">
            <v>11724</v>
          </cell>
          <cell r="G6362">
            <v>7816.33</v>
          </cell>
          <cell r="H6362">
            <v>0</v>
          </cell>
          <cell r="I6362">
            <v>25</v>
          </cell>
          <cell r="J6362">
            <v>-732.75</v>
          </cell>
          <cell r="K6362">
            <v>7083.58</v>
          </cell>
        </row>
        <row r="6363">
          <cell r="D6363" t="str">
            <v>КРЕСЛО ВРАЩАЮЩЕЕСЯ ГАЗ ПАТРОН</v>
          </cell>
          <cell r="E6363">
            <v>37861</v>
          </cell>
          <cell r="F6363">
            <v>11724</v>
          </cell>
          <cell r="G6363">
            <v>7816.33</v>
          </cell>
          <cell r="H6363">
            <v>0</v>
          </cell>
          <cell r="I6363">
            <v>25</v>
          </cell>
          <cell r="J6363">
            <v>-732.75</v>
          </cell>
          <cell r="K6363">
            <v>7083.58</v>
          </cell>
        </row>
        <row r="6364">
          <cell r="D6364" t="str">
            <v>КРЕСЛО ВРАЩАЮЩЕЕСЯ ГАЗ ПАТРОН</v>
          </cell>
          <cell r="E6364">
            <v>37861</v>
          </cell>
          <cell r="F6364">
            <v>11724</v>
          </cell>
          <cell r="G6364">
            <v>7816.33</v>
          </cell>
          <cell r="H6364">
            <v>0</v>
          </cell>
          <cell r="I6364">
            <v>25</v>
          </cell>
          <cell r="J6364">
            <v>-732.75</v>
          </cell>
          <cell r="K6364">
            <v>7083.58</v>
          </cell>
        </row>
        <row r="6365">
          <cell r="D6365" t="str">
            <v>КРЕСЛО ВРАЩАЮЩЕЕСЯ ГАЗ ПАТРОН</v>
          </cell>
          <cell r="E6365">
            <v>37861</v>
          </cell>
          <cell r="F6365">
            <v>11724</v>
          </cell>
          <cell r="G6365">
            <v>7816.33</v>
          </cell>
          <cell r="H6365">
            <v>0</v>
          </cell>
          <cell r="I6365">
            <v>25</v>
          </cell>
          <cell r="J6365">
            <v>-732.75</v>
          </cell>
          <cell r="K6365">
            <v>7083.58</v>
          </cell>
        </row>
        <row r="6366">
          <cell r="D6366" t="str">
            <v>КРЕСЛО ВРАЩАЮЩЕЕСЯ ГАЗ ПАТРОН</v>
          </cell>
          <cell r="E6366">
            <v>37861</v>
          </cell>
          <cell r="F6366">
            <v>11725</v>
          </cell>
          <cell r="G6366">
            <v>7817</v>
          </cell>
          <cell r="H6366">
            <v>0</v>
          </cell>
          <cell r="I6366">
            <v>25</v>
          </cell>
          <cell r="J6366">
            <v>-732.81</v>
          </cell>
          <cell r="K6366">
            <v>7084.19</v>
          </cell>
        </row>
        <row r="6367">
          <cell r="D6367" t="str">
            <v>КРЕСЛО ВРАЩАЮЩЕЕСЯ ГАЗ ПАТРОН</v>
          </cell>
          <cell r="E6367">
            <v>37861</v>
          </cell>
          <cell r="F6367">
            <v>11725</v>
          </cell>
          <cell r="G6367">
            <v>7817</v>
          </cell>
          <cell r="H6367">
            <v>0</v>
          </cell>
          <cell r="I6367">
            <v>25</v>
          </cell>
          <cell r="J6367">
            <v>-732.81</v>
          </cell>
          <cell r="K6367">
            <v>7084.19</v>
          </cell>
        </row>
        <row r="6368">
          <cell r="D6368" t="str">
            <v>СТОЛ</v>
          </cell>
          <cell r="E6368">
            <v>37875</v>
          </cell>
          <cell r="F6368">
            <v>9758.6200000000008</v>
          </cell>
          <cell r="G6368">
            <v>6709.36</v>
          </cell>
          <cell r="H6368">
            <v>0</v>
          </cell>
          <cell r="I6368">
            <v>25</v>
          </cell>
          <cell r="J6368">
            <v>-609.91999999999996</v>
          </cell>
          <cell r="K6368">
            <v>6099.44</v>
          </cell>
        </row>
        <row r="6369">
          <cell r="D6369" t="str">
            <v>СТОЛ</v>
          </cell>
          <cell r="E6369">
            <v>37875</v>
          </cell>
          <cell r="F6369">
            <v>9758.6200000000008</v>
          </cell>
          <cell r="G6369">
            <v>6709.36</v>
          </cell>
          <cell r="H6369">
            <v>0</v>
          </cell>
          <cell r="I6369">
            <v>25</v>
          </cell>
          <cell r="J6369">
            <v>-609.91999999999996</v>
          </cell>
          <cell r="K6369">
            <v>6099.44</v>
          </cell>
        </row>
        <row r="6370">
          <cell r="D6370" t="str">
            <v>СТОЛ</v>
          </cell>
          <cell r="E6370">
            <v>37875</v>
          </cell>
          <cell r="F6370">
            <v>11481.03</v>
          </cell>
          <cell r="G6370">
            <v>7893.52</v>
          </cell>
          <cell r="H6370">
            <v>0</v>
          </cell>
          <cell r="I6370">
            <v>25</v>
          </cell>
          <cell r="J6370">
            <v>-717.57</v>
          </cell>
          <cell r="K6370">
            <v>7175.95</v>
          </cell>
        </row>
        <row r="6371">
          <cell r="D6371" t="str">
            <v>ТУМБА</v>
          </cell>
          <cell r="E6371">
            <v>37875</v>
          </cell>
          <cell r="F6371">
            <v>6172.41</v>
          </cell>
          <cell r="G6371">
            <v>4243.84</v>
          </cell>
          <cell r="H6371">
            <v>0</v>
          </cell>
          <cell r="I6371">
            <v>25</v>
          </cell>
          <cell r="J6371">
            <v>-385.78</v>
          </cell>
          <cell r="K6371">
            <v>3858.06</v>
          </cell>
        </row>
        <row r="6372">
          <cell r="D6372" t="str">
            <v>ТУМБА НА РОЛИКАХ</v>
          </cell>
          <cell r="E6372">
            <v>37875</v>
          </cell>
          <cell r="F6372">
            <v>14593.97</v>
          </cell>
          <cell r="G6372">
            <v>10033.67</v>
          </cell>
          <cell r="H6372">
            <v>0</v>
          </cell>
          <cell r="I6372">
            <v>25</v>
          </cell>
          <cell r="J6372">
            <v>-912.12</v>
          </cell>
          <cell r="K6372">
            <v>9121.5499999999993</v>
          </cell>
        </row>
        <row r="6373">
          <cell r="D6373" t="str">
            <v>ТУМБА НА РОЛИКАХ</v>
          </cell>
          <cell r="E6373">
            <v>37875</v>
          </cell>
          <cell r="F6373">
            <v>14593.97</v>
          </cell>
          <cell r="G6373">
            <v>10033.67</v>
          </cell>
          <cell r="H6373">
            <v>0</v>
          </cell>
          <cell r="I6373">
            <v>25</v>
          </cell>
          <cell r="J6373">
            <v>-912.12</v>
          </cell>
          <cell r="K6373">
            <v>9121.5499999999993</v>
          </cell>
        </row>
        <row r="6374">
          <cell r="D6374" t="str">
            <v>ТУМБА НА РОЛИКАХ</v>
          </cell>
          <cell r="E6374">
            <v>37875</v>
          </cell>
          <cell r="F6374">
            <v>14593.97</v>
          </cell>
          <cell r="G6374">
            <v>10033.67</v>
          </cell>
          <cell r="H6374">
            <v>0</v>
          </cell>
          <cell r="I6374">
            <v>25</v>
          </cell>
          <cell r="J6374">
            <v>-912.12</v>
          </cell>
          <cell r="K6374">
            <v>9121.5499999999993</v>
          </cell>
        </row>
        <row r="6375">
          <cell r="D6375" t="str">
            <v>СТУЛ ТОРИНО</v>
          </cell>
          <cell r="E6375">
            <v>37883</v>
          </cell>
          <cell r="F6375">
            <v>12250</v>
          </cell>
          <cell r="G6375">
            <v>8422.19</v>
          </cell>
          <cell r="H6375">
            <v>0</v>
          </cell>
          <cell r="I6375">
            <v>25</v>
          </cell>
          <cell r="J6375">
            <v>-765.63</v>
          </cell>
          <cell r="K6375">
            <v>7656.56</v>
          </cell>
        </row>
        <row r="6376">
          <cell r="D6376" t="str">
            <v>СТУЛ ТОРИНО</v>
          </cell>
          <cell r="E6376">
            <v>37883</v>
          </cell>
          <cell r="F6376">
            <v>12250</v>
          </cell>
          <cell r="G6376">
            <v>8422.19</v>
          </cell>
          <cell r="H6376">
            <v>0</v>
          </cell>
          <cell r="I6376">
            <v>25</v>
          </cell>
          <cell r="J6376">
            <v>-765.63</v>
          </cell>
          <cell r="K6376">
            <v>7656.56</v>
          </cell>
        </row>
        <row r="6377">
          <cell r="D6377" t="str">
            <v>СТУЛ ИЗО</v>
          </cell>
          <cell r="E6377">
            <v>37883</v>
          </cell>
          <cell r="F6377">
            <v>6670</v>
          </cell>
          <cell r="G6377">
            <v>4585.9399999999996</v>
          </cell>
          <cell r="H6377">
            <v>0</v>
          </cell>
          <cell r="I6377">
            <v>25</v>
          </cell>
          <cell r="J6377">
            <v>-416.88</v>
          </cell>
          <cell r="K6377">
            <v>4169.0600000000004</v>
          </cell>
        </row>
        <row r="6378">
          <cell r="D6378" t="str">
            <v>СТУЛ ИЗО</v>
          </cell>
          <cell r="E6378">
            <v>37883</v>
          </cell>
          <cell r="F6378">
            <v>6670</v>
          </cell>
          <cell r="G6378">
            <v>4585.9399999999996</v>
          </cell>
          <cell r="H6378">
            <v>0</v>
          </cell>
          <cell r="I6378">
            <v>25</v>
          </cell>
          <cell r="J6378">
            <v>-416.88</v>
          </cell>
          <cell r="K6378">
            <v>4169.0600000000004</v>
          </cell>
        </row>
        <row r="6379">
          <cell r="D6379" t="str">
            <v>СТУЛ ИЗО</v>
          </cell>
          <cell r="E6379">
            <v>37883</v>
          </cell>
          <cell r="F6379">
            <v>6670</v>
          </cell>
          <cell r="G6379">
            <v>4585.9399999999996</v>
          </cell>
          <cell r="H6379">
            <v>0</v>
          </cell>
          <cell r="I6379">
            <v>25</v>
          </cell>
          <cell r="J6379">
            <v>-416.88</v>
          </cell>
          <cell r="K6379">
            <v>4169.0600000000004</v>
          </cell>
        </row>
        <row r="6380">
          <cell r="D6380" t="str">
            <v>СЕЙФ BS-D1700</v>
          </cell>
          <cell r="E6380">
            <v>37893</v>
          </cell>
          <cell r="F6380">
            <v>477413.79</v>
          </cell>
          <cell r="G6380">
            <v>328222.28999999998</v>
          </cell>
          <cell r="H6380">
            <v>0</v>
          </cell>
          <cell r="I6380">
            <v>25</v>
          </cell>
          <cell r="J6380">
            <v>-29838.36</v>
          </cell>
          <cell r="K6380">
            <v>298383.93</v>
          </cell>
        </row>
        <row r="6381">
          <cell r="D6381" t="str">
            <v>EURO-ВИТРИНА54*45*172 CILLEGIO</v>
          </cell>
          <cell r="E6381">
            <v>37894</v>
          </cell>
          <cell r="F6381">
            <v>71810.34</v>
          </cell>
          <cell r="G6381">
            <v>49369.919999999998</v>
          </cell>
          <cell r="H6381">
            <v>0</v>
          </cell>
          <cell r="I6381">
            <v>25</v>
          </cell>
          <cell r="J6381">
            <v>-4488.1499999999996</v>
          </cell>
          <cell r="K6381">
            <v>44881.77</v>
          </cell>
        </row>
        <row r="6382">
          <cell r="D6382" t="str">
            <v>ФАЙЛ-КАБИНЕТ 4СЕКЦИОН A/4DF-90</v>
          </cell>
          <cell r="E6382">
            <v>37894</v>
          </cell>
          <cell r="F6382">
            <v>33620.69</v>
          </cell>
          <cell r="G6382">
            <v>23114.54</v>
          </cell>
          <cell r="H6382">
            <v>0</v>
          </cell>
          <cell r="I6382">
            <v>25</v>
          </cell>
          <cell r="J6382">
            <v>-2101.29</v>
          </cell>
          <cell r="K6382">
            <v>21013.25</v>
          </cell>
        </row>
        <row r="6383">
          <cell r="D6383" t="str">
            <v>ФАЙЛ-КАБИНЕТ 4СЕКЦИОН A/4DF-90</v>
          </cell>
          <cell r="E6383">
            <v>37894</v>
          </cell>
          <cell r="F6383">
            <v>33620.69</v>
          </cell>
          <cell r="G6383">
            <v>23114.54</v>
          </cell>
          <cell r="H6383">
            <v>0</v>
          </cell>
          <cell r="I6383">
            <v>25</v>
          </cell>
          <cell r="J6383">
            <v>-2101.29</v>
          </cell>
          <cell r="K6383">
            <v>21013.25</v>
          </cell>
        </row>
        <row r="6384">
          <cell r="D6384" t="str">
            <v>ФАЙЛ-КАБИНЕТ 4СЕКЦИОН A/4DF-90</v>
          </cell>
          <cell r="E6384">
            <v>37894</v>
          </cell>
          <cell r="F6384">
            <v>33620.69</v>
          </cell>
          <cell r="G6384">
            <v>23114.54</v>
          </cell>
          <cell r="H6384">
            <v>0</v>
          </cell>
          <cell r="I6384">
            <v>25</v>
          </cell>
          <cell r="J6384">
            <v>-2101.29</v>
          </cell>
          <cell r="K6384">
            <v>21013.25</v>
          </cell>
        </row>
        <row r="6385">
          <cell r="D6385" t="str">
            <v>ФАЙЛ-КАБИНЕТ 4СЕКЦИОН A/4DF-90</v>
          </cell>
          <cell r="E6385">
            <v>37894</v>
          </cell>
          <cell r="F6385">
            <v>33620.69</v>
          </cell>
          <cell r="G6385">
            <v>23114.54</v>
          </cell>
          <cell r="H6385">
            <v>0</v>
          </cell>
          <cell r="I6385">
            <v>25</v>
          </cell>
          <cell r="J6385">
            <v>-2101.29</v>
          </cell>
          <cell r="K6385">
            <v>21013.25</v>
          </cell>
        </row>
        <row r="6386">
          <cell r="D6386" t="str">
            <v>ПЕРЕГОРОДКА МЕБЕЛЬНАЯ 4 ШТ</v>
          </cell>
          <cell r="E6386">
            <v>37895</v>
          </cell>
          <cell r="F6386">
            <v>43200</v>
          </cell>
          <cell r="G6386">
            <v>30600.29</v>
          </cell>
          <cell r="H6386">
            <v>0</v>
          </cell>
          <cell r="I6386">
            <v>25</v>
          </cell>
          <cell r="J6386">
            <v>-2700</v>
          </cell>
          <cell r="K6386">
            <v>27900.29</v>
          </cell>
        </row>
        <row r="6387">
          <cell r="D6387" t="str">
            <v>КОНТЕЙНЕР МОБИЛЬНЫЙ</v>
          </cell>
          <cell r="E6387">
            <v>37895</v>
          </cell>
          <cell r="F6387">
            <v>8400</v>
          </cell>
          <cell r="G6387">
            <v>5950.29</v>
          </cell>
          <cell r="H6387">
            <v>0</v>
          </cell>
          <cell r="I6387">
            <v>25</v>
          </cell>
          <cell r="J6387">
            <v>-525</v>
          </cell>
          <cell r="K6387">
            <v>5425.29</v>
          </cell>
        </row>
        <row r="6388">
          <cell r="D6388" t="str">
            <v>КОНТЕЙНЕР МОБИЛЬНЫЙ</v>
          </cell>
          <cell r="E6388">
            <v>37895</v>
          </cell>
          <cell r="F6388">
            <v>8400</v>
          </cell>
          <cell r="G6388">
            <v>5950.29</v>
          </cell>
          <cell r="H6388">
            <v>0</v>
          </cell>
          <cell r="I6388">
            <v>25</v>
          </cell>
          <cell r="J6388">
            <v>-525</v>
          </cell>
          <cell r="K6388">
            <v>5425.29</v>
          </cell>
        </row>
        <row r="6389">
          <cell r="D6389" t="str">
            <v>ФАЙЛ-КАБИНЕТ ЗЕРКАЛЬНЫЙ</v>
          </cell>
          <cell r="E6389">
            <v>37896</v>
          </cell>
          <cell r="F6389">
            <v>14684.49</v>
          </cell>
          <cell r="G6389">
            <v>10401.81</v>
          </cell>
          <cell r="H6389">
            <v>0</v>
          </cell>
          <cell r="I6389">
            <v>25</v>
          </cell>
          <cell r="J6389">
            <v>-917.78</v>
          </cell>
          <cell r="K6389">
            <v>9484.0300000000007</v>
          </cell>
        </row>
        <row r="6390">
          <cell r="D6390" t="str">
            <v>ШКАФ ДЛЯ ДОКУМЕНТОВ СРЕДНИЙ</v>
          </cell>
          <cell r="E6390">
            <v>37903</v>
          </cell>
          <cell r="F6390">
            <v>27737</v>
          </cell>
          <cell r="G6390">
            <v>19647.330000000002</v>
          </cell>
          <cell r="H6390">
            <v>0</v>
          </cell>
          <cell r="I6390">
            <v>25</v>
          </cell>
          <cell r="J6390">
            <v>-1733.56</v>
          </cell>
          <cell r="K6390">
            <v>17913.77</v>
          </cell>
        </row>
        <row r="6391">
          <cell r="D6391" t="str">
            <v>ШКАФ ДЛЯ ДОКУМЕНТОВ СРЕДНИЙ</v>
          </cell>
          <cell r="E6391">
            <v>37903</v>
          </cell>
          <cell r="F6391">
            <v>27737</v>
          </cell>
          <cell r="G6391">
            <v>19647.330000000002</v>
          </cell>
          <cell r="H6391">
            <v>0</v>
          </cell>
          <cell r="I6391">
            <v>25</v>
          </cell>
          <cell r="J6391">
            <v>-1733.56</v>
          </cell>
          <cell r="K6391">
            <v>17913.77</v>
          </cell>
        </row>
        <row r="6392">
          <cell r="D6392" t="str">
            <v>КРЕСЛО ПРЕСТИЖ</v>
          </cell>
          <cell r="E6392">
            <v>37916</v>
          </cell>
          <cell r="F6392">
            <v>5570.69</v>
          </cell>
          <cell r="G6392">
            <v>3946.2</v>
          </cell>
          <cell r="H6392">
            <v>0</v>
          </cell>
          <cell r="I6392">
            <v>25</v>
          </cell>
          <cell r="J6392">
            <v>-348.17</v>
          </cell>
          <cell r="K6392">
            <v>3598.03</v>
          </cell>
        </row>
        <row r="6393">
          <cell r="D6393" t="str">
            <v>КРЕСЛО ПРЕСТИЖ</v>
          </cell>
          <cell r="E6393">
            <v>37916</v>
          </cell>
          <cell r="F6393">
            <v>5570.69</v>
          </cell>
          <cell r="G6393">
            <v>3946.2</v>
          </cell>
          <cell r="H6393">
            <v>0</v>
          </cell>
          <cell r="I6393">
            <v>25</v>
          </cell>
          <cell r="J6393">
            <v>-348.17</v>
          </cell>
          <cell r="K6393">
            <v>3598.03</v>
          </cell>
        </row>
        <row r="6394">
          <cell r="D6394" t="str">
            <v>СЕЙФ 65*45*40</v>
          </cell>
          <cell r="E6394">
            <v>37929</v>
          </cell>
          <cell r="F6394">
            <v>66939.66</v>
          </cell>
          <cell r="G6394">
            <v>48810.44</v>
          </cell>
          <cell r="H6394">
            <v>0</v>
          </cell>
          <cell r="I6394">
            <v>25</v>
          </cell>
          <cell r="J6394">
            <v>-4183.7299999999996</v>
          </cell>
          <cell r="K6394">
            <v>44626.71</v>
          </cell>
        </row>
        <row r="6395">
          <cell r="D6395" t="str">
            <v>СТОЛ ОФИСНЫЙ</v>
          </cell>
          <cell r="E6395">
            <v>37931</v>
          </cell>
          <cell r="F6395">
            <v>28300</v>
          </cell>
          <cell r="G6395">
            <v>20635.689999999999</v>
          </cell>
          <cell r="H6395">
            <v>0</v>
          </cell>
          <cell r="I6395">
            <v>25</v>
          </cell>
          <cell r="J6395">
            <v>-1768.75</v>
          </cell>
          <cell r="K6395">
            <v>18866.939999999999</v>
          </cell>
        </row>
        <row r="6396">
          <cell r="D6396" t="str">
            <v>СТУЛ ТОРИНО</v>
          </cell>
          <cell r="E6396">
            <v>37931</v>
          </cell>
          <cell r="F6396">
            <v>12700</v>
          </cell>
          <cell r="G6396">
            <v>9260.69</v>
          </cell>
          <cell r="H6396">
            <v>0</v>
          </cell>
          <cell r="I6396">
            <v>25</v>
          </cell>
          <cell r="J6396">
            <v>-793.75</v>
          </cell>
          <cell r="K6396">
            <v>8466.94</v>
          </cell>
        </row>
        <row r="6397">
          <cell r="D6397" t="str">
            <v>СТУЛ ТОРИНО</v>
          </cell>
          <cell r="E6397">
            <v>37931</v>
          </cell>
          <cell r="F6397">
            <v>12700</v>
          </cell>
          <cell r="G6397">
            <v>9260.69</v>
          </cell>
          <cell r="H6397">
            <v>0</v>
          </cell>
          <cell r="I6397">
            <v>25</v>
          </cell>
          <cell r="J6397">
            <v>-793.75</v>
          </cell>
          <cell r="K6397">
            <v>8466.94</v>
          </cell>
        </row>
        <row r="6398">
          <cell r="D6398" t="str">
            <v>СТУЛ ИЗО</v>
          </cell>
          <cell r="E6398">
            <v>37931</v>
          </cell>
          <cell r="F6398">
            <v>5900</v>
          </cell>
          <cell r="G6398">
            <v>4302.3500000000004</v>
          </cell>
          <cell r="H6398">
            <v>0</v>
          </cell>
          <cell r="I6398">
            <v>25</v>
          </cell>
          <cell r="J6398">
            <v>-368.75</v>
          </cell>
          <cell r="K6398">
            <v>3933.6</v>
          </cell>
        </row>
        <row r="6399">
          <cell r="D6399" t="str">
            <v>СТУЛ ИЗО</v>
          </cell>
          <cell r="E6399">
            <v>37931</v>
          </cell>
          <cell r="F6399">
            <v>5900</v>
          </cell>
          <cell r="G6399">
            <v>4302.3500000000004</v>
          </cell>
          <cell r="H6399">
            <v>0</v>
          </cell>
          <cell r="I6399">
            <v>25</v>
          </cell>
          <cell r="J6399">
            <v>-368.75</v>
          </cell>
          <cell r="K6399">
            <v>3933.6</v>
          </cell>
        </row>
        <row r="6400">
          <cell r="D6400" t="str">
            <v>ПЕРЕГОРОДКА ДЛЯ СТОЛА</v>
          </cell>
          <cell r="E6400">
            <v>37931</v>
          </cell>
          <cell r="F6400">
            <v>11200</v>
          </cell>
          <cell r="G6400">
            <v>8166.94</v>
          </cell>
          <cell r="H6400">
            <v>0</v>
          </cell>
          <cell r="I6400">
            <v>25</v>
          </cell>
          <cell r="J6400">
            <v>-700</v>
          </cell>
          <cell r="K6400">
            <v>7466.94</v>
          </cell>
        </row>
        <row r="6401">
          <cell r="D6401" t="str">
            <v>ПЕРЕГОРОДКА ДЛЯ СТОЛА</v>
          </cell>
          <cell r="E6401">
            <v>37931</v>
          </cell>
          <cell r="F6401">
            <v>11200</v>
          </cell>
          <cell r="G6401">
            <v>8166.94</v>
          </cell>
          <cell r="H6401">
            <v>0</v>
          </cell>
          <cell r="I6401">
            <v>25</v>
          </cell>
          <cell r="J6401">
            <v>-700</v>
          </cell>
          <cell r="K6401">
            <v>7466.94</v>
          </cell>
        </row>
        <row r="6402">
          <cell r="D6402" t="str">
            <v>ШКАФ ПЛАТЕЛЬНЫЙ</v>
          </cell>
          <cell r="E6402">
            <v>37939</v>
          </cell>
          <cell r="F6402">
            <v>22000</v>
          </cell>
          <cell r="G6402">
            <v>16041.94</v>
          </cell>
          <cell r="H6402">
            <v>0</v>
          </cell>
          <cell r="I6402">
            <v>25</v>
          </cell>
          <cell r="J6402">
            <v>-1375</v>
          </cell>
          <cell r="K6402">
            <v>14666.94</v>
          </cell>
        </row>
        <row r="6403">
          <cell r="D6403" t="str">
            <v>ШКАФ ПЛАТЕЛЬНЫЙ</v>
          </cell>
          <cell r="E6403">
            <v>37939</v>
          </cell>
          <cell r="F6403">
            <v>22000</v>
          </cell>
          <cell r="G6403">
            <v>16041.94</v>
          </cell>
          <cell r="H6403">
            <v>0</v>
          </cell>
          <cell r="I6403">
            <v>25</v>
          </cell>
          <cell r="J6403">
            <v>-1375</v>
          </cell>
          <cell r="K6403">
            <v>14666.94</v>
          </cell>
        </row>
        <row r="6404">
          <cell r="D6404" t="str">
            <v>СТОЛ РАБОЧИЙ</v>
          </cell>
          <cell r="E6404">
            <v>37939</v>
          </cell>
          <cell r="F6404">
            <v>15900</v>
          </cell>
          <cell r="G6404">
            <v>11594.02</v>
          </cell>
          <cell r="H6404">
            <v>0</v>
          </cell>
          <cell r="I6404">
            <v>25</v>
          </cell>
          <cell r="J6404">
            <v>-993.75</v>
          </cell>
          <cell r="K6404">
            <v>10600.27</v>
          </cell>
        </row>
        <row r="6405">
          <cell r="D6405" t="str">
            <v>СТОЛ РАБОЧИЙ</v>
          </cell>
          <cell r="E6405">
            <v>37939</v>
          </cell>
          <cell r="F6405">
            <v>15900</v>
          </cell>
          <cell r="G6405">
            <v>11594.02</v>
          </cell>
          <cell r="H6405">
            <v>0</v>
          </cell>
          <cell r="I6405">
            <v>25</v>
          </cell>
          <cell r="J6405">
            <v>-993.75</v>
          </cell>
          <cell r="K6405">
            <v>10600.27</v>
          </cell>
        </row>
        <row r="6406">
          <cell r="D6406" t="str">
            <v>СТОЛ РАБОЧИЙ</v>
          </cell>
          <cell r="E6406">
            <v>37939</v>
          </cell>
          <cell r="F6406">
            <v>12500</v>
          </cell>
          <cell r="G6406">
            <v>9114.85</v>
          </cell>
          <cell r="H6406">
            <v>0</v>
          </cell>
          <cell r="I6406">
            <v>25</v>
          </cell>
          <cell r="J6406">
            <v>-781.25</v>
          </cell>
          <cell r="K6406">
            <v>8333.6</v>
          </cell>
        </row>
        <row r="6407">
          <cell r="D6407" t="str">
            <v>СТОЛ РАБОЧИЙ</v>
          </cell>
          <cell r="E6407">
            <v>37939</v>
          </cell>
          <cell r="F6407">
            <v>12500</v>
          </cell>
          <cell r="G6407">
            <v>9114.85</v>
          </cell>
          <cell r="H6407">
            <v>0</v>
          </cell>
          <cell r="I6407">
            <v>25</v>
          </cell>
          <cell r="J6407">
            <v>-781.25</v>
          </cell>
          <cell r="K6407">
            <v>8333.6</v>
          </cell>
        </row>
        <row r="6408">
          <cell r="D6408" t="str">
            <v>СТОЛ РАБОЧИЙ</v>
          </cell>
          <cell r="E6408">
            <v>37939</v>
          </cell>
          <cell r="F6408">
            <v>12500</v>
          </cell>
          <cell r="G6408">
            <v>9114.85</v>
          </cell>
          <cell r="H6408">
            <v>0</v>
          </cell>
          <cell r="I6408">
            <v>25</v>
          </cell>
          <cell r="J6408">
            <v>-781.25</v>
          </cell>
          <cell r="K6408">
            <v>8333.6</v>
          </cell>
        </row>
        <row r="6409">
          <cell r="D6409" t="str">
            <v>СТОЛ РАБОЧИЙ</v>
          </cell>
          <cell r="E6409">
            <v>37939</v>
          </cell>
          <cell r="F6409">
            <v>12500</v>
          </cell>
          <cell r="G6409">
            <v>9114.85</v>
          </cell>
          <cell r="H6409">
            <v>0</v>
          </cell>
          <cell r="I6409">
            <v>25</v>
          </cell>
          <cell r="J6409">
            <v>-781.25</v>
          </cell>
          <cell r="K6409">
            <v>8333.6</v>
          </cell>
        </row>
        <row r="6410">
          <cell r="D6410" t="str">
            <v>СТОЛ РАБОЧИЙ</v>
          </cell>
          <cell r="E6410">
            <v>37939</v>
          </cell>
          <cell r="F6410">
            <v>12500</v>
          </cell>
          <cell r="G6410">
            <v>9114.85</v>
          </cell>
          <cell r="H6410">
            <v>0</v>
          </cell>
          <cell r="I6410">
            <v>25</v>
          </cell>
          <cell r="J6410">
            <v>-781.25</v>
          </cell>
          <cell r="K6410">
            <v>8333.6</v>
          </cell>
        </row>
        <row r="6411">
          <cell r="D6411" t="str">
            <v>СТОЛ РАБОЧИЙ</v>
          </cell>
          <cell r="E6411">
            <v>37939</v>
          </cell>
          <cell r="F6411">
            <v>12500</v>
          </cell>
          <cell r="G6411">
            <v>9114.85</v>
          </cell>
          <cell r="H6411">
            <v>0</v>
          </cell>
          <cell r="I6411">
            <v>25</v>
          </cell>
          <cell r="J6411">
            <v>-781.25</v>
          </cell>
          <cell r="K6411">
            <v>8333.6</v>
          </cell>
        </row>
        <row r="6412">
          <cell r="D6412" t="str">
            <v>СТОЛ РАБОЧИЙ</v>
          </cell>
          <cell r="E6412">
            <v>37939</v>
          </cell>
          <cell r="F6412">
            <v>12500</v>
          </cell>
          <cell r="G6412">
            <v>9114.85</v>
          </cell>
          <cell r="H6412">
            <v>0</v>
          </cell>
          <cell r="I6412">
            <v>25</v>
          </cell>
          <cell r="J6412">
            <v>-781.25</v>
          </cell>
          <cell r="K6412">
            <v>8333.6</v>
          </cell>
        </row>
        <row r="6413">
          <cell r="D6413" t="str">
            <v>СТОЛ РАБОЧИЙ</v>
          </cell>
          <cell r="E6413">
            <v>37939</v>
          </cell>
          <cell r="F6413">
            <v>12500</v>
          </cell>
          <cell r="G6413">
            <v>9114.85</v>
          </cell>
          <cell r="H6413">
            <v>0</v>
          </cell>
          <cell r="I6413">
            <v>25</v>
          </cell>
          <cell r="J6413">
            <v>-781.25</v>
          </cell>
          <cell r="K6413">
            <v>8333.6</v>
          </cell>
        </row>
        <row r="6414">
          <cell r="D6414" t="str">
            <v>ТУМБА ВЫКАТНАЯ</v>
          </cell>
          <cell r="E6414">
            <v>37939</v>
          </cell>
          <cell r="F6414">
            <v>8000</v>
          </cell>
          <cell r="G6414">
            <v>5833.6</v>
          </cell>
          <cell r="H6414">
            <v>0</v>
          </cell>
          <cell r="I6414">
            <v>25</v>
          </cell>
          <cell r="J6414">
            <v>-500</v>
          </cell>
          <cell r="K6414">
            <v>5333.6</v>
          </cell>
        </row>
        <row r="6415">
          <cell r="D6415" t="str">
            <v>ТУМБА ВЫКАТНАЯ</v>
          </cell>
          <cell r="E6415">
            <v>37939</v>
          </cell>
          <cell r="F6415">
            <v>8000</v>
          </cell>
          <cell r="G6415">
            <v>5833.6</v>
          </cell>
          <cell r="H6415">
            <v>0</v>
          </cell>
          <cell r="I6415">
            <v>25</v>
          </cell>
          <cell r="J6415">
            <v>-500</v>
          </cell>
          <cell r="K6415">
            <v>5333.6</v>
          </cell>
        </row>
        <row r="6416">
          <cell r="D6416" t="str">
            <v>ТУМБА ВЫКАТНАЯ</v>
          </cell>
          <cell r="E6416">
            <v>37939</v>
          </cell>
          <cell r="F6416">
            <v>8000</v>
          </cell>
          <cell r="G6416">
            <v>5833.6</v>
          </cell>
          <cell r="H6416">
            <v>0</v>
          </cell>
          <cell r="I6416">
            <v>25</v>
          </cell>
          <cell r="J6416">
            <v>-500</v>
          </cell>
          <cell r="K6416">
            <v>5333.6</v>
          </cell>
        </row>
        <row r="6417">
          <cell r="D6417" t="str">
            <v>ТУМБА ВЫКАТНАЯ</v>
          </cell>
          <cell r="E6417">
            <v>37939</v>
          </cell>
          <cell r="F6417">
            <v>8000</v>
          </cell>
          <cell r="G6417">
            <v>5833.6</v>
          </cell>
          <cell r="H6417">
            <v>0</v>
          </cell>
          <cell r="I6417">
            <v>25</v>
          </cell>
          <cell r="J6417">
            <v>-500</v>
          </cell>
          <cell r="K6417">
            <v>5333.6</v>
          </cell>
        </row>
        <row r="6418">
          <cell r="D6418" t="str">
            <v>ТУМБА ВЫКАТНАЯ</v>
          </cell>
          <cell r="E6418">
            <v>37939</v>
          </cell>
          <cell r="F6418">
            <v>8000</v>
          </cell>
          <cell r="G6418">
            <v>5833.6</v>
          </cell>
          <cell r="H6418">
            <v>0</v>
          </cell>
          <cell r="I6418">
            <v>25</v>
          </cell>
          <cell r="J6418">
            <v>-500</v>
          </cell>
          <cell r="K6418">
            <v>5333.6</v>
          </cell>
        </row>
        <row r="6419">
          <cell r="D6419" t="str">
            <v>ТУМБА ВЫКАТНАЯ</v>
          </cell>
          <cell r="E6419">
            <v>37939</v>
          </cell>
          <cell r="F6419">
            <v>8000</v>
          </cell>
          <cell r="G6419">
            <v>5833.6</v>
          </cell>
          <cell r="H6419">
            <v>0</v>
          </cell>
          <cell r="I6419">
            <v>25</v>
          </cell>
          <cell r="J6419">
            <v>-500</v>
          </cell>
          <cell r="K6419">
            <v>5333.6</v>
          </cell>
        </row>
        <row r="6420">
          <cell r="D6420" t="str">
            <v>ТУМБА ВЫКАТНАЯ</v>
          </cell>
          <cell r="E6420">
            <v>37939</v>
          </cell>
          <cell r="F6420">
            <v>8000</v>
          </cell>
          <cell r="G6420">
            <v>5833.6</v>
          </cell>
          <cell r="H6420">
            <v>0</v>
          </cell>
          <cell r="I6420">
            <v>25</v>
          </cell>
          <cell r="J6420">
            <v>-500</v>
          </cell>
          <cell r="K6420">
            <v>5333.6</v>
          </cell>
        </row>
        <row r="6421">
          <cell r="D6421" t="str">
            <v>ТУМБА ВЫКАТНАЯ</v>
          </cell>
          <cell r="E6421">
            <v>37939</v>
          </cell>
          <cell r="F6421">
            <v>8000</v>
          </cell>
          <cell r="G6421">
            <v>5833.6</v>
          </cell>
          <cell r="H6421">
            <v>0</v>
          </cell>
          <cell r="I6421">
            <v>25</v>
          </cell>
          <cell r="J6421">
            <v>-500</v>
          </cell>
          <cell r="K6421">
            <v>5333.6</v>
          </cell>
        </row>
        <row r="6422">
          <cell r="D6422" t="str">
            <v>ТУМБА ВЫКАТНАЯ</v>
          </cell>
          <cell r="E6422">
            <v>37939</v>
          </cell>
          <cell r="F6422">
            <v>8000</v>
          </cell>
          <cell r="G6422">
            <v>5833.6</v>
          </cell>
          <cell r="H6422">
            <v>0</v>
          </cell>
          <cell r="I6422">
            <v>25</v>
          </cell>
          <cell r="J6422">
            <v>-500</v>
          </cell>
          <cell r="K6422">
            <v>5333.6</v>
          </cell>
        </row>
        <row r="6423">
          <cell r="D6423" t="str">
            <v>ТУМБА ВЫКАТНАЯ</v>
          </cell>
          <cell r="E6423">
            <v>37939</v>
          </cell>
          <cell r="F6423">
            <v>8000</v>
          </cell>
          <cell r="G6423">
            <v>5833.6</v>
          </cell>
          <cell r="H6423">
            <v>0</v>
          </cell>
          <cell r="I6423">
            <v>25</v>
          </cell>
          <cell r="J6423">
            <v>-500</v>
          </cell>
          <cell r="K6423">
            <v>5333.6</v>
          </cell>
        </row>
        <row r="6424">
          <cell r="D6424" t="str">
            <v>ШКАФ НИЗКИЙ А-1.08</v>
          </cell>
          <cell r="E6424">
            <v>37939</v>
          </cell>
          <cell r="F6424">
            <v>14400</v>
          </cell>
          <cell r="G6424">
            <v>10500.27</v>
          </cell>
          <cell r="H6424">
            <v>0</v>
          </cell>
          <cell r="I6424">
            <v>25</v>
          </cell>
          <cell r="J6424">
            <v>-900</v>
          </cell>
          <cell r="K6424">
            <v>9600.27</v>
          </cell>
        </row>
        <row r="6425">
          <cell r="D6425" t="str">
            <v>ШКАФ НИЗКИЙ А-1.08</v>
          </cell>
          <cell r="E6425">
            <v>37939</v>
          </cell>
          <cell r="F6425">
            <v>14400</v>
          </cell>
          <cell r="G6425">
            <v>10500.27</v>
          </cell>
          <cell r="H6425">
            <v>0</v>
          </cell>
          <cell r="I6425">
            <v>25</v>
          </cell>
          <cell r="J6425">
            <v>-900</v>
          </cell>
          <cell r="K6425">
            <v>9600.27</v>
          </cell>
        </row>
        <row r="6426">
          <cell r="D6426" t="str">
            <v>ШКАФ НИЗКИЙ А-1.05</v>
          </cell>
          <cell r="E6426">
            <v>37939</v>
          </cell>
          <cell r="F6426">
            <v>12300</v>
          </cell>
          <cell r="G6426">
            <v>8969.02</v>
          </cell>
          <cell r="H6426">
            <v>0</v>
          </cell>
          <cell r="I6426">
            <v>25</v>
          </cell>
          <cell r="J6426">
            <v>-768.75</v>
          </cell>
          <cell r="K6426">
            <v>8200.27</v>
          </cell>
        </row>
        <row r="6427">
          <cell r="D6427" t="str">
            <v>ШКАФ НИЗКИЙ А-1.05</v>
          </cell>
          <cell r="E6427">
            <v>37939</v>
          </cell>
          <cell r="F6427">
            <v>12300</v>
          </cell>
          <cell r="G6427">
            <v>8969.02</v>
          </cell>
          <cell r="H6427">
            <v>0</v>
          </cell>
          <cell r="I6427">
            <v>25</v>
          </cell>
          <cell r="J6427">
            <v>-768.75</v>
          </cell>
          <cell r="K6427">
            <v>8200.27</v>
          </cell>
        </row>
        <row r="6428">
          <cell r="D6428" t="str">
            <v>ШКАФ-СТЕЛЛАЖ СО СТЕКЛОМ</v>
          </cell>
          <cell r="E6428">
            <v>37939</v>
          </cell>
          <cell r="F6428">
            <v>17700</v>
          </cell>
          <cell r="G6428">
            <v>12906.52</v>
          </cell>
          <cell r="H6428">
            <v>0</v>
          </cell>
          <cell r="I6428">
            <v>25</v>
          </cell>
          <cell r="J6428">
            <v>-1106.25</v>
          </cell>
          <cell r="K6428">
            <v>11800.27</v>
          </cell>
        </row>
        <row r="6429">
          <cell r="D6429" t="str">
            <v>СТУЛ ИЗО</v>
          </cell>
          <cell r="E6429">
            <v>37952</v>
          </cell>
          <cell r="F6429">
            <v>5320</v>
          </cell>
          <cell r="G6429">
            <v>3879.44</v>
          </cell>
          <cell r="H6429">
            <v>0</v>
          </cell>
          <cell r="I6429">
            <v>25</v>
          </cell>
          <cell r="J6429">
            <v>-332.5</v>
          </cell>
          <cell r="K6429">
            <v>3546.94</v>
          </cell>
        </row>
        <row r="6430">
          <cell r="D6430" t="str">
            <v>СТУЛ ИЗО</v>
          </cell>
          <cell r="E6430">
            <v>37952</v>
          </cell>
          <cell r="F6430">
            <v>5320</v>
          </cell>
          <cell r="G6430">
            <v>3879.44</v>
          </cell>
          <cell r="H6430">
            <v>0</v>
          </cell>
          <cell r="I6430">
            <v>25</v>
          </cell>
          <cell r="J6430">
            <v>-332.5</v>
          </cell>
          <cell r="K6430">
            <v>3546.94</v>
          </cell>
        </row>
        <row r="6431">
          <cell r="D6431" t="str">
            <v>СТУЛ ИЗО</v>
          </cell>
          <cell r="E6431">
            <v>37952</v>
          </cell>
          <cell r="F6431">
            <v>5320</v>
          </cell>
          <cell r="G6431">
            <v>3879.44</v>
          </cell>
          <cell r="H6431">
            <v>0</v>
          </cell>
          <cell r="I6431">
            <v>25</v>
          </cell>
          <cell r="J6431">
            <v>-332.5</v>
          </cell>
          <cell r="K6431">
            <v>3546.94</v>
          </cell>
        </row>
        <row r="6432">
          <cell r="D6432" t="str">
            <v>СТУЛ ИЗО</v>
          </cell>
          <cell r="E6432">
            <v>37952</v>
          </cell>
          <cell r="F6432">
            <v>5320</v>
          </cell>
          <cell r="G6432">
            <v>3879.44</v>
          </cell>
          <cell r="H6432">
            <v>0</v>
          </cell>
          <cell r="I6432">
            <v>25</v>
          </cell>
          <cell r="J6432">
            <v>-332.5</v>
          </cell>
          <cell r="K6432">
            <v>3546.94</v>
          </cell>
        </row>
        <row r="6433">
          <cell r="D6433" t="str">
            <v>СТУЛ ИЗО</v>
          </cell>
          <cell r="E6433">
            <v>37952</v>
          </cell>
          <cell r="F6433">
            <v>5320</v>
          </cell>
          <cell r="G6433">
            <v>3879.44</v>
          </cell>
          <cell r="H6433">
            <v>0</v>
          </cell>
          <cell r="I6433">
            <v>25</v>
          </cell>
          <cell r="J6433">
            <v>-332.5</v>
          </cell>
          <cell r="K6433">
            <v>3546.94</v>
          </cell>
        </row>
        <row r="6434">
          <cell r="D6434" t="str">
            <v>СТУЛ ИЗО</v>
          </cell>
          <cell r="E6434">
            <v>37952</v>
          </cell>
          <cell r="F6434">
            <v>5320</v>
          </cell>
          <cell r="G6434">
            <v>3879.44</v>
          </cell>
          <cell r="H6434">
            <v>0</v>
          </cell>
          <cell r="I6434">
            <v>25</v>
          </cell>
          <cell r="J6434">
            <v>-332.5</v>
          </cell>
          <cell r="K6434">
            <v>3546.94</v>
          </cell>
        </row>
        <row r="6435">
          <cell r="D6435" t="str">
            <v>СТУЛ ПРЕЗИДЕНТ</v>
          </cell>
          <cell r="E6435">
            <v>37952</v>
          </cell>
          <cell r="F6435">
            <v>31080</v>
          </cell>
          <cell r="G6435">
            <v>22662.77</v>
          </cell>
          <cell r="H6435">
            <v>0</v>
          </cell>
          <cell r="I6435">
            <v>25</v>
          </cell>
          <cell r="J6435">
            <v>-1942.5</v>
          </cell>
          <cell r="K6435">
            <v>20720.27</v>
          </cell>
        </row>
        <row r="6436">
          <cell r="D6436" t="str">
            <v>СТУЛ ТОРИНО</v>
          </cell>
          <cell r="E6436">
            <v>37952</v>
          </cell>
          <cell r="F6436">
            <v>11840</v>
          </cell>
          <cell r="G6436">
            <v>8633.6</v>
          </cell>
          <cell r="H6436">
            <v>0</v>
          </cell>
          <cell r="I6436">
            <v>25</v>
          </cell>
          <cell r="J6436">
            <v>-740</v>
          </cell>
          <cell r="K6436">
            <v>7893.6</v>
          </cell>
        </row>
        <row r="6437">
          <cell r="D6437" t="str">
            <v>ТУМБОЧКА ОФИСНАЯ</v>
          </cell>
          <cell r="E6437">
            <v>37952</v>
          </cell>
          <cell r="F6437">
            <v>12430</v>
          </cell>
          <cell r="G6437">
            <v>9063.81</v>
          </cell>
          <cell r="H6437">
            <v>0</v>
          </cell>
          <cell r="I6437">
            <v>25</v>
          </cell>
          <cell r="J6437">
            <v>-776.88</v>
          </cell>
          <cell r="K6437">
            <v>8286.93</v>
          </cell>
        </row>
        <row r="6438">
          <cell r="D6438" t="str">
            <v>ТУМБОЧКА ОФИСНАЯ</v>
          </cell>
          <cell r="E6438">
            <v>37952</v>
          </cell>
          <cell r="F6438">
            <v>12430</v>
          </cell>
          <cell r="G6438">
            <v>9063.81</v>
          </cell>
          <cell r="H6438">
            <v>0</v>
          </cell>
          <cell r="I6438">
            <v>25</v>
          </cell>
          <cell r="J6438">
            <v>-776.88</v>
          </cell>
          <cell r="K6438">
            <v>8286.93</v>
          </cell>
        </row>
        <row r="6439">
          <cell r="D6439" t="str">
            <v>ШКАФ-ГАРДЕРОБ</v>
          </cell>
          <cell r="E6439">
            <v>37958</v>
          </cell>
          <cell r="F6439">
            <v>26640</v>
          </cell>
          <cell r="G6439">
            <v>19980.25</v>
          </cell>
          <cell r="H6439">
            <v>0</v>
          </cell>
          <cell r="I6439">
            <v>25</v>
          </cell>
          <cell r="J6439">
            <v>-1665</v>
          </cell>
          <cell r="K6439">
            <v>18315.25</v>
          </cell>
        </row>
        <row r="6440">
          <cell r="D6440" t="str">
            <v>ШКАФ МЕДИЦИНСКИЙ</v>
          </cell>
          <cell r="E6440">
            <v>37958</v>
          </cell>
          <cell r="F6440">
            <v>16540</v>
          </cell>
          <cell r="G6440">
            <v>12405.25</v>
          </cell>
          <cell r="H6440">
            <v>0</v>
          </cell>
          <cell r="I6440">
            <v>25</v>
          </cell>
          <cell r="J6440">
            <v>-1033.75</v>
          </cell>
          <cell r="K6440">
            <v>11371.5</v>
          </cell>
        </row>
        <row r="6441">
          <cell r="D6441" t="str">
            <v>СТУЛ ИЗО</v>
          </cell>
          <cell r="E6441">
            <v>37958</v>
          </cell>
          <cell r="F6441">
            <v>5305</v>
          </cell>
          <cell r="G6441">
            <v>3979</v>
          </cell>
          <cell r="H6441">
            <v>0</v>
          </cell>
          <cell r="I6441">
            <v>25</v>
          </cell>
          <cell r="J6441">
            <v>-331.56</v>
          </cell>
          <cell r="K6441">
            <v>3647.44</v>
          </cell>
        </row>
        <row r="6442">
          <cell r="D6442" t="str">
            <v>СТУЛ ИЗО</v>
          </cell>
          <cell r="E6442">
            <v>37958</v>
          </cell>
          <cell r="F6442">
            <v>5305</v>
          </cell>
          <cell r="G6442">
            <v>3979</v>
          </cell>
          <cell r="H6442">
            <v>0</v>
          </cell>
          <cell r="I6442">
            <v>25</v>
          </cell>
          <cell r="J6442">
            <v>-331.56</v>
          </cell>
          <cell r="K6442">
            <v>3647.44</v>
          </cell>
        </row>
        <row r="6443">
          <cell r="D6443" t="str">
            <v>СТУЛ ИЗО</v>
          </cell>
          <cell r="E6443">
            <v>37958</v>
          </cell>
          <cell r="F6443">
            <v>5305</v>
          </cell>
          <cell r="G6443">
            <v>3979</v>
          </cell>
          <cell r="H6443">
            <v>0</v>
          </cell>
          <cell r="I6443">
            <v>25</v>
          </cell>
          <cell r="J6443">
            <v>-331.56</v>
          </cell>
          <cell r="K6443">
            <v>3647.44</v>
          </cell>
        </row>
        <row r="6444">
          <cell r="D6444" t="str">
            <v>СТУЛ ИЗО</v>
          </cell>
          <cell r="E6444">
            <v>37958</v>
          </cell>
          <cell r="F6444">
            <v>5305</v>
          </cell>
          <cell r="G6444">
            <v>3979</v>
          </cell>
          <cell r="H6444">
            <v>0</v>
          </cell>
          <cell r="I6444">
            <v>25</v>
          </cell>
          <cell r="J6444">
            <v>-331.56</v>
          </cell>
          <cell r="K6444">
            <v>3647.44</v>
          </cell>
        </row>
        <row r="6445">
          <cell r="D6445" t="str">
            <v>СТЕЛЛАЖ АСТАНА</v>
          </cell>
          <cell r="E6445">
            <v>37958</v>
          </cell>
          <cell r="F6445">
            <v>93000</v>
          </cell>
          <cell r="G6445">
            <v>69750.25</v>
          </cell>
          <cell r="H6445">
            <v>0</v>
          </cell>
          <cell r="I6445">
            <v>25</v>
          </cell>
          <cell r="J6445">
            <v>-5812.5</v>
          </cell>
          <cell r="K6445">
            <v>63937.75</v>
          </cell>
        </row>
        <row r="6446">
          <cell r="D6446" t="str">
            <v>КРЕСЛО ПРЕСТИЖ</v>
          </cell>
          <cell r="E6446">
            <v>37960</v>
          </cell>
          <cell r="F6446">
            <v>8060.34</v>
          </cell>
          <cell r="G6446">
            <v>6045.5</v>
          </cell>
          <cell r="H6446">
            <v>0</v>
          </cell>
          <cell r="I6446">
            <v>25</v>
          </cell>
          <cell r="J6446">
            <v>-503.77</v>
          </cell>
          <cell r="K6446">
            <v>5541.73</v>
          </cell>
        </row>
        <row r="6447">
          <cell r="D6447" t="str">
            <v>КРЕСЛО ПРЕСТИЖ</v>
          </cell>
          <cell r="E6447">
            <v>37960</v>
          </cell>
          <cell r="F6447">
            <v>8060.34</v>
          </cell>
          <cell r="G6447">
            <v>6045.5</v>
          </cell>
          <cell r="H6447">
            <v>0</v>
          </cell>
          <cell r="I6447">
            <v>25</v>
          </cell>
          <cell r="J6447">
            <v>-503.77</v>
          </cell>
          <cell r="K6447">
            <v>5541.73</v>
          </cell>
        </row>
        <row r="6448">
          <cell r="D6448" t="str">
            <v>КРЕСЛО ПРЕСТИЖ</v>
          </cell>
          <cell r="E6448">
            <v>37960</v>
          </cell>
          <cell r="F6448">
            <v>8060.34</v>
          </cell>
          <cell r="G6448">
            <v>6045.5</v>
          </cell>
          <cell r="H6448">
            <v>0</v>
          </cell>
          <cell r="I6448">
            <v>25</v>
          </cell>
          <cell r="J6448">
            <v>-503.77</v>
          </cell>
          <cell r="K6448">
            <v>5541.73</v>
          </cell>
        </row>
        <row r="6449">
          <cell r="D6449" t="str">
            <v>КРЕСЛО ПРЕСТИЖ</v>
          </cell>
          <cell r="E6449">
            <v>37960</v>
          </cell>
          <cell r="F6449">
            <v>8060.34</v>
          </cell>
          <cell r="G6449">
            <v>6045.5</v>
          </cell>
          <cell r="H6449">
            <v>0</v>
          </cell>
          <cell r="I6449">
            <v>25</v>
          </cell>
          <cell r="J6449">
            <v>-503.77</v>
          </cell>
          <cell r="K6449">
            <v>5541.73</v>
          </cell>
        </row>
        <row r="6450">
          <cell r="D6450" t="str">
            <v>КРЕСЛО ПРЕСТИЖ</v>
          </cell>
          <cell r="E6450">
            <v>37960</v>
          </cell>
          <cell r="F6450">
            <v>8060.34</v>
          </cell>
          <cell r="G6450">
            <v>6045.5</v>
          </cell>
          <cell r="H6450">
            <v>0</v>
          </cell>
          <cell r="I6450">
            <v>25</v>
          </cell>
          <cell r="J6450">
            <v>-503.77</v>
          </cell>
          <cell r="K6450">
            <v>5541.73</v>
          </cell>
        </row>
        <row r="6451">
          <cell r="D6451" t="str">
            <v>КРЕСЛО ПРЕСТИЖ</v>
          </cell>
          <cell r="E6451">
            <v>37960</v>
          </cell>
          <cell r="F6451">
            <v>8060.34</v>
          </cell>
          <cell r="G6451">
            <v>6045.5</v>
          </cell>
          <cell r="H6451">
            <v>0</v>
          </cell>
          <cell r="I6451">
            <v>25</v>
          </cell>
          <cell r="J6451">
            <v>-503.77</v>
          </cell>
          <cell r="K6451">
            <v>5541.73</v>
          </cell>
        </row>
        <row r="6452">
          <cell r="D6452" t="str">
            <v>КРЕСЛО ПРЕСТИЖ</v>
          </cell>
          <cell r="E6452">
            <v>37960</v>
          </cell>
          <cell r="F6452">
            <v>8060.34</v>
          </cell>
          <cell r="G6452">
            <v>6045.5</v>
          </cell>
          <cell r="H6452">
            <v>0</v>
          </cell>
          <cell r="I6452">
            <v>25</v>
          </cell>
          <cell r="J6452">
            <v>-503.77</v>
          </cell>
          <cell r="K6452">
            <v>5541.73</v>
          </cell>
        </row>
        <row r="6453">
          <cell r="D6453" t="str">
            <v>КРЕСЛО ПРЕСТИЖ</v>
          </cell>
          <cell r="E6453">
            <v>37960</v>
          </cell>
          <cell r="F6453">
            <v>8060.34</v>
          </cell>
          <cell r="G6453">
            <v>6045.5</v>
          </cell>
          <cell r="H6453">
            <v>0</v>
          </cell>
          <cell r="I6453">
            <v>25</v>
          </cell>
          <cell r="J6453">
            <v>-503.77</v>
          </cell>
          <cell r="K6453">
            <v>5541.73</v>
          </cell>
        </row>
        <row r="6454">
          <cell r="D6454" t="str">
            <v>КРЕСЛО ПРЕСТИЖ</v>
          </cell>
          <cell r="E6454">
            <v>37960</v>
          </cell>
          <cell r="F6454">
            <v>8060.35</v>
          </cell>
          <cell r="G6454">
            <v>6045.51</v>
          </cell>
          <cell r="H6454">
            <v>0</v>
          </cell>
          <cell r="I6454">
            <v>25</v>
          </cell>
          <cell r="J6454">
            <v>-503.77</v>
          </cell>
          <cell r="K6454">
            <v>5541.74</v>
          </cell>
        </row>
        <row r="6455">
          <cell r="D6455" t="str">
            <v>КРЕСЛО ПРЕСТИЖ</v>
          </cell>
          <cell r="E6455">
            <v>37960</v>
          </cell>
          <cell r="F6455">
            <v>8060.35</v>
          </cell>
          <cell r="G6455">
            <v>6045.51</v>
          </cell>
          <cell r="H6455">
            <v>0</v>
          </cell>
          <cell r="I6455">
            <v>25</v>
          </cell>
          <cell r="J6455">
            <v>-503.77</v>
          </cell>
          <cell r="K6455">
            <v>5541.74</v>
          </cell>
        </row>
        <row r="6456">
          <cell r="D6456" t="str">
            <v>КРЕСЛО ПРЕСТИЖ</v>
          </cell>
          <cell r="E6456">
            <v>37960</v>
          </cell>
          <cell r="F6456">
            <v>8060.35</v>
          </cell>
          <cell r="G6456">
            <v>6045.51</v>
          </cell>
          <cell r="H6456">
            <v>0</v>
          </cell>
          <cell r="I6456">
            <v>25</v>
          </cell>
          <cell r="J6456">
            <v>-503.77</v>
          </cell>
          <cell r="K6456">
            <v>5541.74</v>
          </cell>
        </row>
        <row r="6457">
          <cell r="D6457" t="str">
            <v>КРЕСЛО ПРЕСТИЖ</v>
          </cell>
          <cell r="E6457">
            <v>37960</v>
          </cell>
          <cell r="F6457">
            <v>8060.35</v>
          </cell>
          <cell r="G6457">
            <v>6045.51</v>
          </cell>
          <cell r="H6457">
            <v>0</v>
          </cell>
          <cell r="I6457">
            <v>25</v>
          </cell>
          <cell r="J6457">
            <v>-503.77</v>
          </cell>
          <cell r="K6457">
            <v>5541.74</v>
          </cell>
        </row>
        <row r="6458">
          <cell r="D6458" t="str">
            <v>КРЕСЛО ПРЕСТИЖ</v>
          </cell>
          <cell r="E6458">
            <v>37960</v>
          </cell>
          <cell r="F6458">
            <v>8060.35</v>
          </cell>
          <cell r="G6458">
            <v>6045.51</v>
          </cell>
          <cell r="H6458">
            <v>0</v>
          </cell>
          <cell r="I6458">
            <v>25</v>
          </cell>
          <cell r="J6458">
            <v>-503.77</v>
          </cell>
          <cell r="K6458">
            <v>5541.74</v>
          </cell>
        </row>
        <row r="6459">
          <cell r="D6459" t="str">
            <v>КРЕСЛО ПРЕСТИЖ</v>
          </cell>
          <cell r="E6459">
            <v>37960</v>
          </cell>
          <cell r="F6459">
            <v>8060.35</v>
          </cell>
          <cell r="G6459">
            <v>6045.51</v>
          </cell>
          <cell r="H6459">
            <v>0</v>
          </cell>
          <cell r="I6459">
            <v>25</v>
          </cell>
          <cell r="J6459">
            <v>-503.77</v>
          </cell>
          <cell r="K6459">
            <v>5541.74</v>
          </cell>
        </row>
        <row r="6460">
          <cell r="D6460" t="str">
            <v>КРЕСЛО ПРЕСТИЖ</v>
          </cell>
          <cell r="E6460">
            <v>37960</v>
          </cell>
          <cell r="F6460">
            <v>8060.35</v>
          </cell>
          <cell r="G6460">
            <v>6045.51</v>
          </cell>
          <cell r="H6460">
            <v>0</v>
          </cell>
          <cell r="I6460">
            <v>25</v>
          </cell>
          <cell r="J6460">
            <v>-503.77</v>
          </cell>
          <cell r="K6460">
            <v>5541.74</v>
          </cell>
        </row>
        <row r="6461">
          <cell r="D6461" t="str">
            <v>ШКАФ-ГАРДЕРОБ</v>
          </cell>
          <cell r="E6461">
            <v>37960</v>
          </cell>
          <cell r="F6461">
            <v>17353.45</v>
          </cell>
          <cell r="G6461">
            <v>13015.34</v>
          </cell>
          <cell r="H6461">
            <v>0</v>
          </cell>
          <cell r="I6461">
            <v>25</v>
          </cell>
          <cell r="J6461">
            <v>-1084.5899999999999</v>
          </cell>
          <cell r="K6461">
            <v>11930.75</v>
          </cell>
        </row>
        <row r="6462">
          <cell r="D6462" t="str">
            <v>ВЕШАЛКА</v>
          </cell>
          <cell r="E6462">
            <v>37960</v>
          </cell>
          <cell r="F6462">
            <v>5560.34</v>
          </cell>
          <cell r="G6462">
            <v>4170.5</v>
          </cell>
          <cell r="H6462">
            <v>0</v>
          </cell>
          <cell r="I6462">
            <v>25</v>
          </cell>
          <cell r="J6462">
            <v>-347.52</v>
          </cell>
          <cell r="K6462">
            <v>3822.98</v>
          </cell>
        </row>
        <row r="6463">
          <cell r="D6463" t="str">
            <v>СЕЙФ 125*50*45</v>
          </cell>
          <cell r="E6463">
            <v>37980</v>
          </cell>
          <cell r="F6463">
            <v>66939.66</v>
          </cell>
          <cell r="G6463">
            <v>50204.99</v>
          </cell>
          <cell r="H6463">
            <v>0</v>
          </cell>
          <cell r="I6463">
            <v>25</v>
          </cell>
          <cell r="J6463">
            <v>-4183.7299999999996</v>
          </cell>
          <cell r="K6463">
            <v>46021.26</v>
          </cell>
        </row>
        <row r="6464">
          <cell r="D6464" t="str">
            <v>СЕЙФ 125*50*45</v>
          </cell>
          <cell r="E6464">
            <v>37980</v>
          </cell>
          <cell r="F6464">
            <v>66939.649999999994</v>
          </cell>
          <cell r="G6464">
            <v>50204.99</v>
          </cell>
          <cell r="H6464">
            <v>0</v>
          </cell>
          <cell r="I6464">
            <v>25</v>
          </cell>
          <cell r="J6464">
            <v>-4183.7299999999996</v>
          </cell>
          <cell r="K6464">
            <v>46021.26</v>
          </cell>
        </row>
        <row r="6465">
          <cell r="D6465" t="str">
            <v>ФАЙЛ-КАБИНЕТ</v>
          </cell>
          <cell r="E6465">
            <v>37984</v>
          </cell>
          <cell r="F6465">
            <v>43500</v>
          </cell>
          <cell r="G6465">
            <v>32625.25</v>
          </cell>
          <cell r="H6465">
            <v>0</v>
          </cell>
          <cell r="I6465">
            <v>25</v>
          </cell>
          <cell r="J6465">
            <v>-2718.75</v>
          </cell>
          <cell r="K6465">
            <v>29906.5</v>
          </cell>
        </row>
        <row r="6466">
          <cell r="D6466" t="str">
            <v>ФАЙЛ-КАБИНЕТ</v>
          </cell>
          <cell r="E6466">
            <v>37984</v>
          </cell>
          <cell r="F6466">
            <v>43500</v>
          </cell>
          <cell r="G6466">
            <v>32625.25</v>
          </cell>
          <cell r="H6466">
            <v>0</v>
          </cell>
          <cell r="I6466">
            <v>25</v>
          </cell>
          <cell r="J6466">
            <v>-2718.75</v>
          </cell>
          <cell r="K6466">
            <v>29906.5</v>
          </cell>
        </row>
        <row r="6467">
          <cell r="D6467" t="str">
            <v>ФАЙЛ-КАБИНЕТ</v>
          </cell>
          <cell r="E6467">
            <v>37984</v>
          </cell>
          <cell r="F6467">
            <v>43500</v>
          </cell>
          <cell r="G6467">
            <v>32625.25</v>
          </cell>
          <cell r="H6467">
            <v>0</v>
          </cell>
          <cell r="I6467">
            <v>25</v>
          </cell>
          <cell r="J6467">
            <v>-2718.75</v>
          </cell>
          <cell r="K6467">
            <v>29906.5</v>
          </cell>
        </row>
        <row r="6468">
          <cell r="D6468" t="str">
            <v>СТОЛ ОДНОТУМБОВЫЙ</v>
          </cell>
          <cell r="E6468">
            <v>38000</v>
          </cell>
          <cell r="F6468">
            <v>14000</v>
          </cell>
          <cell r="G6468">
            <v>10791.9</v>
          </cell>
          <cell r="H6468">
            <v>0</v>
          </cell>
          <cell r="I6468">
            <v>25</v>
          </cell>
          <cell r="J6468">
            <v>-875</v>
          </cell>
          <cell r="K6468">
            <v>9916.9</v>
          </cell>
        </row>
        <row r="6469">
          <cell r="D6469" t="str">
            <v>СТЕЛЛАЖ</v>
          </cell>
          <cell r="E6469">
            <v>38000</v>
          </cell>
          <cell r="F6469">
            <v>29000</v>
          </cell>
          <cell r="G6469">
            <v>22354.400000000001</v>
          </cell>
          <cell r="H6469">
            <v>0</v>
          </cell>
          <cell r="I6469">
            <v>25</v>
          </cell>
          <cell r="J6469">
            <v>-1812.5</v>
          </cell>
          <cell r="K6469">
            <v>20541.900000000001</v>
          </cell>
        </row>
        <row r="6470">
          <cell r="D6470" t="str">
            <v>ПЛАНШЕТ ИЗ ПРОФИЛЯ МФД</v>
          </cell>
          <cell r="E6470">
            <v>38000</v>
          </cell>
          <cell r="F6470">
            <v>11000</v>
          </cell>
          <cell r="G6470">
            <v>8479.4</v>
          </cell>
          <cell r="H6470">
            <v>0</v>
          </cell>
          <cell r="I6470">
            <v>25</v>
          </cell>
          <cell r="J6470">
            <v>-687.5</v>
          </cell>
          <cell r="K6470">
            <v>7791.9</v>
          </cell>
        </row>
        <row r="6471">
          <cell r="D6471" t="str">
            <v>СТОЛ 1600х1200х750</v>
          </cell>
          <cell r="E6471">
            <v>38001</v>
          </cell>
          <cell r="F6471">
            <v>35869.599999999999</v>
          </cell>
          <cell r="G6471">
            <v>27649.71</v>
          </cell>
          <cell r="H6471">
            <v>0</v>
          </cell>
          <cell r="I6471">
            <v>25</v>
          </cell>
          <cell r="J6471">
            <v>-2241.85</v>
          </cell>
          <cell r="K6471">
            <v>25407.86</v>
          </cell>
        </row>
        <row r="6472">
          <cell r="D6472" t="str">
            <v>СТОЛ 1600х1200х750</v>
          </cell>
          <cell r="E6472">
            <v>38001</v>
          </cell>
          <cell r="F6472">
            <v>35869.599999999999</v>
          </cell>
          <cell r="G6472">
            <v>27649.71</v>
          </cell>
          <cell r="H6472">
            <v>0</v>
          </cell>
          <cell r="I6472">
            <v>25</v>
          </cell>
          <cell r="J6472">
            <v>-2241.85</v>
          </cell>
          <cell r="K6472">
            <v>25407.86</v>
          </cell>
        </row>
        <row r="6473">
          <cell r="D6473" t="str">
            <v>СТОЛ 1600х1200х750</v>
          </cell>
          <cell r="E6473">
            <v>38001</v>
          </cell>
          <cell r="F6473">
            <v>35869.599999999999</v>
          </cell>
          <cell r="G6473">
            <v>27649.71</v>
          </cell>
          <cell r="H6473">
            <v>0</v>
          </cell>
          <cell r="I6473">
            <v>25</v>
          </cell>
          <cell r="J6473">
            <v>-2241.85</v>
          </cell>
          <cell r="K6473">
            <v>25407.86</v>
          </cell>
        </row>
        <row r="6474">
          <cell r="D6474" t="str">
            <v>СТОЛ 1600х1200х750</v>
          </cell>
          <cell r="E6474">
            <v>38001</v>
          </cell>
          <cell r="F6474">
            <v>35869.599999999999</v>
          </cell>
          <cell r="G6474">
            <v>27649.71</v>
          </cell>
          <cell r="H6474">
            <v>0</v>
          </cell>
          <cell r="I6474">
            <v>25</v>
          </cell>
          <cell r="J6474">
            <v>-2241.85</v>
          </cell>
          <cell r="K6474">
            <v>25407.86</v>
          </cell>
        </row>
        <row r="6475">
          <cell r="D6475" t="str">
            <v>СТОЛ 1600х1200х750</v>
          </cell>
          <cell r="E6475">
            <v>38001</v>
          </cell>
          <cell r="F6475">
            <v>35869.599999999999</v>
          </cell>
          <cell r="G6475">
            <v>27649.71</v>
          </cell>
          <cell r="H6475">
            <v>0</v>
          </cell>
          <cell r="I6475">
            <v>25</v>
          </cell>
          <cell r="J6475">
            <v>-2241.85</v>
          </cell>
          <cell r="K6475">
            <v>25407.86</v>
          </cell>
        </row>
        <row r="6476">
          <cell r="D6476" t="str">
            <v>СТОЛ 1600х1200х750</v>
          </cell>
          <cell r="E6476">
            <v>38001</v>
          </cell>
          <cell r="F6476">
            <v>35869.599999999999</v>
          </cell>
          <cell r="G6476">
            <v>27649.71</v>
          </cell>
          <cell r="H6476">
            <v>0</v>
          </cell>
          <cell r="I6476">
            <v>25</v>
          </cell>
          <cell r="J6476">
            <v>-2241.85</v>
          </cell>
          <cell r="K6476">
            <v>25407.86</v>
          </cell>
        </row>
        <row r="6477">
          <cell r="D6477" t="str">
            <v>СТОЛ 1600х1200х750</v>
          </cell>
          <cell r="E6477">
            <v>38001</v>
          </cell>
          <cell r="F6477">
            <v>35869.599999999999</v>
          </cell>
          <cell r="G6477">
            <v>27649.71</v>
          </cell>
          <cell r="H6477">
            <v>0</v>
          </cell>
          <cell r="I6477">
            <v>25</v>
          </cell>
          <cell r="J6477">
            <v>-2241.85</v>
          </cell>
          <cell r="K6477">
            <v>25407.86</v>
          </cell>
        </row>
        <row r="6478">
          <cell r="D6478" t="str">
            <v>СТОЛ 1600х1200х750</v>
          </cell>
          <cell r="E6478">
            <v>38001</v>
          </cell>
          <cell r="F6478">
            <v>35869.599999999999</v>
          </cell>
          <cell r="G6478">
            <v>27649.71</v>
          </cell>
          <cell r="H6478">
            <v>0</v>
          </cell>
          <cell r="I6478">
            <v>25</v>
          </cell>
          <cell r="J6478">
            <v>-2241.85</v>
          </cell>
          <cell r="K6478">
            <v>25407.86</v>
          </cell>
        </row>
        <row r="6479">
          <cell r="D6479" t="str">
            <v>СТОЛ 1600х1200х750</v>
          </cell>
          <cell r="E6479">
            <v>38001</v>
          </cell>
          <cell r="F6479">
            <v>35869.599999999999</v>
          </cell>
          <cell r="G6479">
            <v>27649.71</v>
          </cell>
          <cell r="H6479">
            <v>0</v>
          </cell>
          <cell r="I6479">
            <v>25</v>
          </cell>
          <cell r="J6479">
            <v>-2241.85</v>
          </cell>
          <cell r="K6479">
            <v>25407.86</v>
          </cell>
        </row>
        <row r="6480">
          <cell r="D6480" t="str">
            <v>СТОЛ 1600х1200х750</v>
          </cell>
          <cell r="E6480">
            <v>38001</v>
          </cell>
          <cell r="F6480">
            <v>35869.599999999999</v>
          </cell>
          <cell r="G6480">
            <v>27649.71</v>
          </cell>
          <cell r="H6480">
            <v>0</v>
          </cell>
          <cell r="I6480">
            <v>25</v>
          </cell>
          <cell r="J6480">
            <v>-2241.85</v>
          </cell>
          <cell r="K6480">
            <v>25407.86</v>
          </cell>
        </row>
        <row r="6481">
          <cell r="D6481" t="str">
            <v>СТОЛ 1600х1200х750</v>
          </cell>
          <cell r="E6481">
            <v>38001</v>
          </cell>
          <cell r="F6481">
            <v>35869.599999999999</v>
          </cell>
          <cell r="G6481">
            <v>27649.71</v>
          </cell>
          <cell r="H6481">
            <v>0</v>
          </cell>
          <cell r="I6481">
            <v>25</v>
          </cell>
          <cell r="J6481">
            <v>-2241.85</v>
          </cell>
          <cell r="K6481">
            <v>25407.86</v>
          </cell>
        </row>
        <row r="6482">
          <cell r="D6482" t="str">
            <v>СТОЛ 1600х1200х750</v>
          </cell>
          <cell r="E6482">
            <v>38001</v>
          </cell>
          <cell r="F6482">
            <v>35869.599999999999</v>
          </cell>
          <cell r="G6482">
            <v>27649.71</v>
          </cell>
          <cell r="H6482">
            <v>0</v>
          </cell>
          <cell r="I6482">
            <v>25</v>
          </cell>
          <cell r="J6482">
            <v>-2241.85</v>
          </cell>
          <cell r="K6482">
            <v>25407.86</v>
          </cell>
        </row>
        <row r="6483">
          <cell r="D6483" t="str">
            <v>СТОЛ 1600х1200х750</v>
          </cell>
          <cell r="E6483">
            <v>38001</v>
          </cell>
          <cell r="F6483">
            <v>35869.599999999999</v>
          </cell>
          <cell r="G6483">
            <v>27649.71</v>
          </cell>
          <cell r="H6483">
            <v>0</v>
          </cell>
          <cell r="I6483">
            <v>25</v>
          </cell>
          <cell r="J6483">
            <v>-2241.85</v>
          </cell>
          <cell r="K6483">
            <v>25407.86</v>
          </cell>
        </row>
        <row r="6484">
          <cell r="D6484" t="str">
            <v>СТОЛ 1600х1200х750</v>
          </cell>
          <cell r="E6484">
            <v>38001</v>
          </cell>
          <cell r="F6484">
            <v>35869.599999999999</v>
          </cell>
          <cell r="G6484">
            <v>27649.71</v>
          </cell>
          <cell r="H6484">
            <v>0</v>
          </cell>
          <cell r="I6484">
            <v>25</v>
          </cell>
          <cell r="J6484">
            <v>-2241.85</v>
          </cell>
          <cell r="K6484">
            <v>25407.86</v>
          </cell>
        </row>
        <row r="6485">
          <cell r="D6485" t="str">
            <v>СТОЛ 1600х1200х750</v>
          </cell>
          <cell r="E6485">
            <v>38001</v>
          </cell>
          <cell r="F6485">
            <v>35869.599999999999</v>
          </cell>
          <cell r="G6485">
            <v>27649.71</v>
          </cell>
          <cell r="H6485">
            <v>0</v>
          </cell>
          <cell r="I6485">
            <v>25</v>
          </cell>
          <cell r="J6485">
            <v>-2241.85</v>
          </cell>
          <cell r="K6485">
            <v>25407.86</v>
          </cell>
        </row>
        <row r="6486">
          <cell r="D6486" t="str">
            <v>СТОЛ 1600х1200х750</v>
          </cell>
          <cell r="E6486">
            <v>38001</v>
          </cell>
          <cell r="F6486">
            <v>35869.599999999999</v>
          </cell>
          <cell r="G6486">
            <v>27649.71</v>
          </cell>
          <cell r="H6486">
            <v>0</v>
          </cell>
          <cell r="I6486">
            <v>25</v>
          </cell>
          <cell r="J6486">
            <v>-2241.85</v>
          </cell>
          <cell r="K6486">
            <v>25407.86</v>
          </cell>
        </row>
        <row r="6487">
          <cell r="D6487" t="str">
            <v>СТОЛ 1600х1200х750</v>
          </cell>
          <cell r="E6487">
            <v>38001</v>
          </cell>
          <cell r="F6487">
            <v>35869.599999999999</v>
          </cell>
          <cell r="G6487">
            <v>27649.71</v>
          </cell>
          <cell r="H6487">
            <v>0</v>
          </cell>
          <cell r="I6487">
            <v>25</v>
          </cell>
          <cell r="J6487">
            <v>-2241.85</v>
          </cell>
          <cell r="K6487">
            <v>25407.86</v>
          </cell>
        </row>
        <row r="6488">
          <cell r="D6488" t="str">
            <v>СТОЛ 1600х1200х750</v>
          </cell>
          <cell r="E6488">
            <v>38001</v>
          </cell>
          <cell r="F6488">
            <v>35869.599999999999</v>
          </cell>
          <cell r="G6488">
            <v>27649.71</v>
          </cell>
          <cell r="H6488">
            <v>0</v>
          </cell>
          <cell r="I6488">
            <v>25</v>
          </cell>
          <cell r="J6488">
            <v>-2241.85</v>
          </cell>
          <cell r="K6488">
            <v>25407.86</v>
          </cell>
        </row>
        <row r="6489">
          <cell r="D6489" t="str">
            <v>СТОЛ 1600х1200х750</v>
          </cell>
          <cell r="E6489">
            <v>38001</v>
          </cell>
          <cell r="F6489">
            <v>35869.599999999999</v>
          </cell>
          <cell r="G6489">
            <v>27649.71</v>
          </cell>
          <cell r="H6489">
            <v>0</v>
          </cell>
          <cell r="I6489">
            <v>25</v>
          </cell>
          <cell r="J6489">
            <v>-2241.85</v>
          </cell>
          <cell r="K6489">
            <v>25407.86</v>
          </cell>
        </row>
        <row r="6490">
          <cell r="D6490" t="str">
            <v>СТОЛ 1600х1200х750</v>
          </cell>
          <cell r="E6490">
            <v>38001</v>
          </cell>
          <cell r="F6490">
            <v>35869.599999999999</v>
          </cell>
          <cell r="G6490">
            <v>27649.71</v>
          </cell>
          <cell r="H6490">
            <v>0</v>
          </cell>
          <cell r="I6490">
            <v>25</v>
          </cell>
          <cell r="J6490">
            <v>-2241.85</v>
          </cell>
          <cell r="K6490">
            <v>25407.86</v>
          </cell>
        </row>
        <row r="6491">
          <cell r="D6491" t="str">
            <v>СТОЛ 1600х1200х750</v>
          </cell>
          <cell r="E6491">
            <v>38001</v>
          </cell>
          <cell r="F6491">
            <v>35869.599999999999</v>
          </cell>
          <cell r="G6491">
            <v>27649.71</v>
          </cell>
          <cell r="H6491">
            <v>0</v>
          </cell>
          <cell r="I6491">
            <v>25</v>
          </cell>
          <cell r="J6491">
            <v>-2241.85</v>
          </cell>
          <cell r="K6491">
            <v>25407.86</v>
          </cell>
        </row>
        <row r="6492">
          <cell r="D6492" t="str">
            <v>СТОЛ 1600х1200х750</v>
          </cell>
          <cell r="E6492">
            <v>38001</v>
          </cell>
          <cell r="F6492">
            <v>35869.599999999999</v>
          </cell>
          <cell r="G6492">
            <v>27649.71</v>
          </cell>
          <cell r="H6492">
            <v>0</v>
          </cell>
          <cell r="I6492">
            <v>25</v>
          </cell>
          <cell r="J6492">
            <v>-2241.85</v>
          </cell>
          <cell r="K6492">
            <v>25407.86</v>
          </cell>
        </row>
        <row r="6493">
          <cell r="D6493" t="str">
            <v>СТОЛ 1600х1200х750</v>
          </cell>
          <cell r="E6493">
            <v>38001</v>
          </cell>
          <cell r="F6493">
            <v>35869.599999999999</v>
          </cell>
          <cell r="G6493">
            <v>27649.71</v>
          </cell>
          <cell r="H6493">
            <v>0</v>
          </cell>
          <cell r="I6493">
            <v>25</v>
          </cell>
          <cell r="J6493">
            <v>-2241.85</v>
          </cell>
          <cell r="K6493">
            <v>25407.86</v>
          </cell>
        </row>
        <row r="6494">
          <cell r="D6494" t="str">
            <v>СТОЛ 1600х1200х750</v>
          </cell>
          <cell r="E6494">
            <v>38001</v>
          </cell>
          <cell r="F6494">
            <v>35869.599999999999</v>
          </cell>
          <cell r="G6494">
            <v>27649.71</v>
          </cell>
          <cell r="H6494">
            <v>0</v>
          </cell>
          <cell r="I6494">
            <v>25</v>
          </cell>
          <cell r="J6494">
            <v>-2241.85</v>
          </cell>
          <cell r="K6494">
            <v>25407.86</v>
          </cell>
        </row>
        <row r="6495">
          <cell r="D6495" t="str">
            <v>СТОЛ 1600х1200х750</v>
          </cell>
          <cell r="E6495">
            <v>38001</v>
          </cell>
          <cell r="F6495">
            <v>35869.599999999999</v>
          </cell>
          <cell r="G6495">
            <v>27649.71</v>
          </cell>
          <cell r="H6495">
            <v>0</v>
          </cell>
          <cell r="I6495">
            <v>25</v>
          </cell>
          <cell r="J6495">
            <v>-2241.85</v>
          </cell>
          <cell r="K6495">
            <v>25407.86</v>
          </cell>
        </row>
        <row r="6496">
          <cell r="D6496" t="str">
            <v>СТОЛ 1600х1200х750</v>
          </cell>
          <cell r="E6496">
            <v>38001</v>
          </cell>
          <cell r="F6496">
            <v>35869.599999999999</v>
          </cell>
          <cell r="G6496">
            <v>27649.71</v>
          </cell>
          <cell r="H6496">
            <v>0</v>
          </cell>
          <cell r="I6496">
            <v>25</v>
          </cell>
          <cell r="J6496">
            <v>-2241.85</v>
          </cell>
          <cell r="K6496">
            <v>25407.86</v>
          </cell>
        </row>
        <row r="6497">
          <cell r="D6497" t="str">
            <v>СТОЛ 1600х1200х750</v>
          </cell>
          <cell r="E6497">
            <v>38001</v>
          </cell>
          <cell r="F6497">
            <v>35869.599999999999</v>
          </cell>
          <cell r="G6497">
            <v>27649.71</v>
          </cell>
          <cell r="H6497">
            <v>0</v>
          </cell>
          <cell r="I6497">
            <v>25</v>
          </cell>
          <cell r="J6497">
            <v>-2241.85</v>
          </cell>
          <cell r="K6497">
            <v>25407.86</v>
          </cell>
        </row>
        <row r="6498">
          <cell r="D6498" t="str">
            <v>СТОЛ 1600х1200х750</v>
          </cell>
          <cell r="E6498">
            <v>38001</v>
          </cell>
          <cell r="F6498">
            <v>35869.599999999999</v>
          </cell>
          <cell r="G6498">
            <v>27649.71</v>
          </cell>
          <cell r="H6498">
            <v>0</v>
          </cell>
          <cell r="I6498">
            <v>25</v>
          </cell>
          <cell r="J6498">
            <v>-2241.85</v>
          </cell>
          <cell r="K6498">
            <v>25407.86</v>
          </cell>
        </row>
        <row r="6499">
          <cell r="D6499" t="str">
            <v>СТОЛ 1600х1200х750</v>
          </cell>
          <cell r="E6499">
            <v>38001</v>
          </cell>
          <cell r="F6499">
            <v>35869.599999999999</v>
          </cell>
          <cell r="G6499">
            <v>27649.71</v>
          </cell>
          <cell r="H6499">
            <v>0</v>
          </cell>
          <cell r="I6499">
            <v>25</v>
          </cell>
          <cell r="J6499">
            <v>-2241.85</v>
          </cell>
          <cell r="K6499">
            <v>25407.86</v>
          </cell>
        </row>
        <row r="6500">
          <cell r="D6500" t="str">
            <v>СТОЛ 1600х1200х750</v>
          </cell>
          <cell r="E6500">
            <v>38001</v>
          </cell>
          <cell r="F6500">
            <v>35869.599999999999</v>
          </cell>
          <cell r="G6500">
            <v>27649.71</v>
          </cell>
          <cell r="H6500">
            <v>0</v>
          </cell>
          <cell r="I6500">
            <v>25</v>
          </cell>
          <cell r="J6500">
            <v>-2241.85</v>
          </cell>
          <cell r="K6500">
            <v>25407.86</v>
          </cell>
        </row>
        <row r="6501">
          <cell r="D6501" t="str">
            <v>СТОЛ 1600х1200х750</v>
          </cell>
          <cell r="E6501">
            <v>38001</v>
          </cell>
          <cell r="F6501">
            <v>35869.53</v>
          </cell>
          <cell r="G6501">
            <v>27649.66</v>
          </cell>
          <cell r="H6501">
            <v>0</v>
          </cell>
          <cell r="I6501">
            <v>25</v>
          </cell>
          <cell r="J6501">
            <v>-2241.85</v>
          </cell>
          <cell r="K6501">
            <v>25407.81</v>
          </cell>
        </row>
        <row r="6502">
          <cell r="D6502" t="str">
            <v>СТОЛ 1600х1200х750</v>
          </cell>
          <cell r="E6502">
            <v>38001</v>
          </cell>
          <cell r="F6502">
            <v>35869.53</v>
          </cell>
          <cell r="G6502">
            <v>27649.66</v>
          </cell>
          <cell r="H6502">
            <v>0</v>
          </cell>
          <cell r="I6502">
            <v>25</v>
          </cell>
          <cell r="J6502">
            <v>-2241.85</v>
          </cell>
          <cell r="K6502">
            <v>25407.81</v>
          </cell>
        </row>
        <row r="6503">
          <cell r="D6503" t="str">
            <v>СТОЛ 1600х1200х750</v>
          </cell>
          <cell r="E6503">
            <v>38001</v>
          </cell>
          <cell r="F6503">
            <v>35869.53</v>
          </cell>
          <cell r="G6503">
            <v>27649.66</v>
          </cell>
          <cell r="H6503">
            <v>0</v>
          </cell>
          <cell r="I6503">
            <v>25</v>
          </cell>
          <cell r="J6503">
            <v>-2241.85</v>
          </cell>
          <cell r="K6503">
            <v>25407.81</v>
          </cell>
        </row>
        <row r="6504">
          <cell r="D6504" t="str">
            <v>СТОЛ 1600х1200х750</v>
          </cell>
          <cell r="E6504">
            <v>38001</v>
          </cell>
          <cell r="F6504">
            <v>35869.53</v>
          </cell>
          <cell r="G6504">
            <v>27649.66</v>
          </cell>
          <cell r="H6504">
            <v>0</v>
          </cell>
          <cell r="I6504">
            <v>25</v>
          </cell>
          <cell r="J6504">
            <v>-2241.85</v>
          </cell>
          <cell r="K6504">
            <v>25407.81</v>
          </cell>
        </row>
        <row r="6505">
          <cell r="D6505" t="str">
            <v>СТОЛ 1600х1200х750</v>
          </cell>
          <cell r="E6505">
            <v>38001</v>
          </cell>
          <cell r="F6505">
            <v>35869.53</v>
          </cell>
          <cell r="G6505">
            <v>27649.66</v>
          </cell>
          <cell r="H6505">
            <v>0</v>
          </cell>
          <cell r="I6505">
            <v>25</v>
          </cell>
          <cell r="J6505">
            <v>-2241.85</v>
          </cell>
          <cell r="K6505">
            <v>25407.81</v>
          </cell>
        </row>
        <row r="6506">
          <cell r="D6506" t="str">
            <v>СТОЛ 1600х1200х750</v>
          </cell>
          <cell r="E6506">
            <v>38001</v>
          </cell>
          <cell r="F6506">
            <v>35869.53</v>
          </cell>
          <cell r="G6506">
            <v>27649.66</v>
          </cell>
          <cell r="H6506">
            <v>0</v>
          </cell>
          <cell r="I6506">
            <v>25</v>
          </cell>
          <cell r="J6506">
            <v>-2241.85</v>
          </cell>
          <cell r="K6506">
            <v>25407.81</v>
          </cell>
        </row>
        <row r="6507">
          <cell r="D6507" t="str">
            <v>СТОЛ 1600х1200х750</v>
          </cell>
          <cell r="E6507">
            <v>38001</v>
          </cell>
          <cell r="F6507">
            <v>35869.53</v>
          </cell>
          <cell r="G6507">
            <v>27649.66</v>
          </cell>
          <cell r="H6507">
            <v>0</v>
          </cell>
          <cell r="I6507">
            <v>25</v>
          </cell>
          <cell r="J6507">
            <v>-2241.85</v>
          </cell>
          <cell r="K6507">
            <v>25407.81</v>
          </cell>
        </row>
        <row r="6508">
          <cell r="D6508" t="str">
            <v>СТОЛ 1600х1200х750</v>
          </cell>
          <cell r="E6508">
            <v>38001</v>
          </cell>
          <cell r="F6508">
            <v>35869.53</v>
          </cell>
          <cell r="G6508">
            <v>27649.66</v>
          </cell>
          <cell r="H6508">
            <v>0</v>
          </cell>
          <cell r="I6508">
            <v>25</v>
          </cell>
          <cell r="J6508">
            <v>-2241.85</v>
          </cell>
          <cell r="K6508">
            <v>25407.81</v>
          </cell>
        </row>
        <row r="6509">
          <cell r="D6509" t="str">
            <v>СТОЛ 1600х1200х750</v>
          </cell>
          <cell r="E6509">
            <v>38001</v>
          </cell>
          <cell r="F6509">
            <v>35869.53</v>
          </cell>
          <cell r="G6509">
            <v>27649.66</v>
          </cell>
          <cell r="H6509">
            <v>0</v>
          </cell>
          <cell r="I6509">
            <v>25</v>
          </cell>
          <cell r="J6509">
            <v>-2241.85</v>
          </cell>
          <cell r="K6509">
            <v>25407.81</v>
          </cell>
        </row>
        <row r="6510">
          <cell r="D6510" t="str">
            <v>СТОЛ 1600х1200х750</v>
          </cell>
          <cell r="E6510">
            <v>38001</v>
          </cell>
          <cell r="F6510">
            <v>35869.53</v>
          </cell>
          <cell r="G6510">
            <v>27649.66</v>
          </cell>
          <cell r="H6510">
            <v>0</v>
          </cell>
          <cell r="I6510">
            <v>25</v>
          </cell>
          <cell r="J6510">
            <v>-2241.85</v>
          </cell>
          <cell r="K6510">
            <v>25407.81</v>
          </cell>
        </row>
        <row r="6511">
          <cell r="D6511" t="str">
            <v>СТОЛ 1600х1200х750</v>
          </cell>
          <cell r="E6511">
            <v>38001</v>
          </cell>
          <cell r="F6511">
            <v>35869.53</v>
          </cell>
          <cell r="G6511">
            <v>27649.66</v>
          </cell>
          <cell r="H6511">
            <v>0</v>
          </cell>
          <cell r="I6511">
            <v>25</v>
          </cell>
          <cell r="J6511">
            <v>-2241.85</v>
          </cell>
          <cell r="K6511">
            <v>25407.81</v>
          </cell>
        </row>
        <row r="6512">
          <cell r="D6512" t="str">
            <v>СТОЛ 1600х1200х750</v>
          </cell>
          <cell r="E6512">
            <v>38001</v>
          </cell>
          <cell r="F6512">
            <v>35869.53</v>
          </cell>
          <cell r="G6512">
            <v>27649.66</v>
          </cell>
          <cell r="H6512">
            <v>0</v>
          </cell>
          <cell r="I6512">
            <v>25</v>
          </cell>
          <cell r="J6512">
            <v>-2241.85</v>
          </cell>
          <cell r="K6512">
            <v>25407.81</v>
          </cell>
        </row>
        <row r="6513">
          <cell r="D6513" t="str">
            <v>СТОЛ 1600х1200х750</v>
          </cell>
          <cell r="E6513">
            <v>38001</v>
          </cell>
          <cell r="F6513">
            <v>35869.53</v>
          </cell>
          <cell r="G6513">
            <v>27649.66</v>
          </cell>
          <cell r="H6513">
            <v>0</v>
          </cell>
          <cell r="I6513">
            <v>25</v>
          </cell>
          <cell r="J6513">
            <v>-2241.85</v>
          </cell>
          <cell r="K6513">
            <v>25407.81</v>
          </cell>
        </row>
        <row r="6514">
          <cell r="D6514" t="str">
            <v>СТОЛ 1600х1200х750</v>
          </cell>
          <cell r="E6514">
            <v>38001</v>
          </cell>
          <cell r="F6514">
            <v>35869.53</v>
          </cell>
          <cell r="G6514">
            <v>27649.66</v>
          </cell>
          <cell r="H6514">
            <v>0</v>
          </cell>
          <cell r="I6514">
            <v>25</v>
          </cell>
          <cell r="J6514">
            <v>-2241.85</v>
          </cell>
          <cell r="K6514">
            <v>25407.81</v>
          </cell>
        </row>
        <row r="6515">
          <cell r="D6515" t="str">
            <v>СТОЛ 1600х1200х750</v>
          </cell>
          <cell r="E6515">
            <v>38001</v>
          </cell>
          <cell r="F6515">
            <v>35869.53</v>
          </cell>
          <cell r="G6515">
            <v>27649.66</v>
          </cell>
          <cell r="H6515">
            <v>0</v>
          </cell>
          <cell r="I6515">
            <v>25</v>
          </cell>
          <cell r="J6515">
            <v>-2241.85</v>
          </cell>
          <cell r="K6515">
            <v>25407.81</v>
          </cell>
        </row>
        <row r="6516">
          <cell r="D6516" t="str">
            <v>СТОЛ 1600х1200х750</v>
          </cell>
          <cell r="E6516">
            <v>38001</v>
          </cell>
          <cell r="F6516">
            <v>35869.53</v>
          </cell>
          <cell r="G6516">
            <v>27649.66</v>
          </cell>
          <cell r="H6516">
            <v>0</v>
          </cell>
          <cell r="I6516">
            <v>25</v>
          </cell>
          <cell r="J6516">
            <v>-2241.85</v>
          </cell>
          <cell r="K6516">
            <v>25407.81</v>
          </cell>
        </row>
        <row r="6517">
          <cell r="D6517" t="str">
            <v>СТОЛ 1600х1200х750</v>
          </cell>
          <cell r="E6517">
            <v>38001</v>
          </cell>
          <cell r="F6517">
            <v>35869.53</v>
          </cell>
          <cell r="G6517">
            <v>27649.66</v>
          </cell>
          <cell r="H6517">
            <v>0</v>
          </cell>
          <cell r="I6517">
            <v>25</v>
          </cell>
          <cell r="J6517">
            <v>-2241.85</v>
          </cell>
          <cell r="K6517">
            <v>25407.81</v>
          </cell>
        </row>
        <row r="6518">
          <cell r="D6518" t="str">
            <v>СТОЛ 1600х1200х750</v>
          </cell>
          <cell r="E6518">
            <v>38001</v>
          </cell>
          <cell r="F6518">
            <v>35869.53</v>
          </cell>
          <cell r="G6518">
            <v>27649.66</v>
          </cell>
          <cell r="H6518">
            <v>0</v>
          </cell>
          <cell r="I6518">
            <v>25</v>
          </cell>
          <cell r="J6518">
            <v>-2241.85</v>
          </cell>
          <cell r="K6518">
            <v>25407.81</v>
          </cell>
        </row>
        <row r="6519">
          <cell r="D6519" t="str">
            <v>СТОЛ 1600х1200х750</v>
          </cell>
          <cell r="E6519">
            <v>38001</v>
          </cell>
          <cell r="F6519">
            <v>35869.53</v>
          </cell>
          <cell r="G6519">
            <v>27649.66</v>
          </cell>
          <cell r="H6519">
            <v>0</v>
          </cell>
          <cell r="I6519">
            <v>25</v>
          </cell>
          <cell r="J6519">
            <v>-2241.85</v>
          </cell>
          <cell r="K6519">
            <v>25407.81</v>
          </cell>
        </row>
        <row r="6520">
          <cell r="D6520" t="str">
            <v>СТОЛ 1600х1200х750</v>
          </cell>
          <cell r="E6520">
            <v>38001</v>
          </cell>
          <cell r="F6520">
            <v>35869.53</v>
          </cell>
          <cell r="G6520">
            <v>27649.66</v>
          </cell>
          <cell r="H6520">
            <v>0</v>
          </cell>
          <cell r="I6520">
            <v>25</v>
          </cell>
          <cell r="J6520">
            <v>-2241.85</v>
          </cell>
          <cell r="K6520">
            <v>25407.81</v>
          </cell>
        </row>
        <row r="6521">
          <cell r="D6521" t="str">
            <v>СТОЛ 1600х1200х750</v>
          </cell>
          <cell r="E6521">
            <v>38001</v>
          </cell>
          <cell r="F6521">
            <v>35869.53</v>
          </cell>
          <cell r="G6521">
            <v>27649.66</v>
          </cell>
          <cell r="H6521">
            <v>0</v>
          </cell>
          <cell r="I6521">
            <v>25</v>
          </cell>
          <cell r="J6521">
            <v>-2241.85</v>
          </cell>
          <cell r="K6521">
            <v>25407.81</v>
          </cell>
        </row>
        <row r="6522">
          <cell r="D6522" t="str">
            <v>СТОЛ 1600х1200х750</v>
          </cell>
          <cell r="E6522">
            <v>38001</v>
          </cell>
          <cell r="F6522">
            <v>35869.53</v>
          </cell>
          <cell r="G6522">
            <v>27649.66</v>
          </cell>
          <cell r="H6522">
            <v>0</v>
          </cell>
          <cell r="I6522">
            <v>25</v>
          </cell>
          <cell r="J6522">
            <v>-2241.85</v>
          </cell>
          <cell r="K6522">
            <v>25407.81</v>
          </cell>
        </row>
        <row r="6523">
          <cell r="D6523" t="str">
            <v>СТОЛ 1600х1200х750</v>
          </cell>
          <cell r="E6523">
            <v>38001</v>
          </cell>
          <cell r="F6523">
            <v>35869.53</v>
          </cell>
          <cell r="G6523">
            <v>27649.66</v>
          </cell>
          <cell r="H6523">
            <v>0</v>
          </cell>
          <cell r="I6523">
            <v>25</v>
          </cell>
          <cell r="J6523">
            <v>-2241.85</v>
          </cell>
          <cell r="K6523">
            <v>25407.81</v>
          </cell>
        </row>
        <row r="6524">
          <cell r="D6524" t="str">
            <v>СТОЛ 1600х1200х750</v>
          </cell>
          <cell r="E6524">
            <v>38001</v>
          </cell>
          <cell r="F6524">
            <v>35869.53</v>
          </cell>
          <cell r="G6524">
            <v>27649.66</v>
          </cell>
          <cell r="H6524">
            <v>0</v>
          </cell>
          <cell r="I6524">
            <v>25</v>
          </cell>
          <cell r="J6524">
            <v>-2241.85</v>
          </cell>
          <cell r="K6524">
            <v>25407.81</v>
          </cell>
        </row>
        <row r="6525">
          <cell r="D6525" t="str">
            <v>СТОЛ 1600х1200х750</v>
          </cell>
          <cell r="E6525">
            <v>38001</v>
          </cell>
          <cell r="F6525">
            <v>35869.53</v>
          </cell>
          <cell r="G6525">
            <v>27649.66</v>
          </cell>
          <cell r="H6525">
            <v>0</v>
          </cell>
          <cell r="I6525">
            <v>25</v>
          </cell>
          <cell r="J6525">
            <v>-2241.85</v>
          </cell>
          <cell r="K6525">
            <v>25407.81</v>
          </cell>
        </row>
        <row r="6526">
          <cell r="D6526" t="str">
            <v>СТОЛ 1600х1200х750</v>
          </cell>
          <cell r="E6526">
            <v>38001</v>
          </cell>
          <cell r="F6526">
            <v>35869.53</v>
          </cell>
          <cell r="G6526">
            <v>27649.66</v>
          </cell>
          <cell r="H6526">
            <v>0</v>
          </cell>
          <cell r="I6526">
            <v>25</v>
          </cell>
          <cell r="J6526">
            <v>-2241.85</v>
          </cell>
          <cell r="K6526">
            <v>25407.81</v>
          </cell>
        </row>
        <row r="6527">
          <cell r="D6527" t="str">
            <v>СТОЛ 1600х1200х750</v>
          </cell>
          <cell r="E6527">
            <v>38001</v>
          </cell>
          <cell r="F6527">
            <v>35869.53</v>
          </cell>
          <cell r="G6527">
            <v>27649.66</v>
          </cell>
          <cell r="H6527">
            <v>0</v>
          </cell>
          <cell r="I6527">
            <v>25</v>
          </cell>
          <cell r="J6527">
            <v>-2241.85</v>
          </cell>
          <cell r="K6527">
            <v>25407.81</v>
          </cell>
        </row>
        <row r="6528">
          <cell r="D6528" t="str">
            <v>СТОЛ 1600х1200х750</v>
          </cell>
          <cell r="E6528">
            <v>38001</v>
          </cell>
          <cell r="F6528">
            <v>35869.53</v>
          </cell>
          <cell r="G6528">
            <v>27649.66</v>
          </cell>
          <cell r="H6528">
            <v>0</v>
          </cell>
          <cell r="I6528">
            <v>25</v>
          </cell>
          <cell r="J6528">
            <v>-2241.85</v>
          </cell>
          <cell r="K6528">
            <v>25407.81</v>
          </cell>
        </row>
        <row r="6529">
          <cell r="D6529" t="str">
            <v>СТОЛ 1600х1200х750</v>
          </cell>
          <cell r="E6529">
            <v>38001</v>
          </cell>
          <cell r="F6529">
            <v>35869.53</v>
          </cell>
          <cell r="G6529">
            <v>27649.66</v>
          </cell>
          <cell r="H6529">
            <v>0</v>
          </cell>
          <cell r="I6529">
            <v>25</v>
          </cell>
          <cell r="J6529">
            <v>-2241.85</v>
          </cell>
          <cell r="K6529">
            <v>25407.81</v>
          </cell>
        </row>
        <row r="6530">
          <cell r="D6530" t="str">
            <v>СТОЛ 1600х1200х750</v>
          </cell>
          <cell r="E6530">
            <v>38001</v>
          </cell>
          <cell r="F6530">
            <v>35869.53</v>
          </cell>
          <cell r="G6530">
            <v>27649.66</v>
          </cell>
          <cell r="H6530">
            <v>0</v>
          </cell>
          <cell r="I6530">
            <v>25</v>
          </cell>
          <cell r="J6530">
            <v>-2241.85</v>
          </cell>
          <cell r="K6530">
            <v>25407.81</v>
          </cell>
        </row>
        <row r="6531">
          <cell r="D6531" t="str">
            <v>КОНТЕЙНЕР РОЛИКОВЫЙ</v>
          </cell>
          <cell r="E6531">
            <v>38001</v>
          </cell>
          <cell r="F6531">
            <v>16434.8</v>
          </cell>
          <cell r="G6531">
            <v>12668.72</v>
          </cell>
          <cell r="H6531">
            <v>0</v>
          </cell>
          <cell r="I6531">
            <v>25</v>
          </cell>
          <cell r="J6531">
            <v>-1027.18</v>
          </cell>
          <cell r="K6531">
            <v>11641.54</v>
          </cell>
        </row>
        <row r="6532">
          <cell r="D6532" t="str">
            <v>КОНТЕЙНЕР РОЛИКОВЫЙ</v>
          </cell>
          <cell r="E6532">
            <v>38001</v>
          </cell>
          <cell r="F6532">
            <v>16434.8</v>
          </cell>
          <cell r="G6532">
            <v>12668.72</v>
          </cell>
          <cell r="H6532">
            <v>0</v>
          </cell>
          <cell r="I6532">
            <v>25</v>
          </cell>
          <cell r="J6532">
            <v>-1027.18</v>
          </cell>
          <cell r="K6532">
            <v>11641.54</v>
          </cell>
        </row>
        <row r="6533">
          <cell r="D6533" t="str">
            <v>КОНТЕЙНЕР РОЛИКОВЫЙ</v>
          </cell>
          <cell r="E6533">
            <v>38001</v>
          </cell>
          <cell r="F6533">
            <v>16434.8</v>
          </cell>
          <cell r="G6533">
            <v>12668.72</v>
          </cell>
          <cell r="H6533">
            <v>0</v>
          </cell>
          <cell r="I6533">
            <v>25</v>
          </cell>
          <cell r="J6533">
            <v>-1027.18</v>
          </cell>
          <cell r="K6533">
            <v>11641.54</v>
          </cell>
        </row>
        <row r="6534">
          <cell r="D6534" t="str">
            <v>КОНТЕЙНЕР РОЛИКОВЫЙ</v>
          </cell>
          <cell r="E6534">
            <v>38001</v>
          </cell>
          <cell r="F6534">
            <v>16434.8</v>
          </cell>
          <cell r="G6534">
            <v>12668.72</v>
          </cell>
          <cell r="H6534">
            <v>0</v>
          </cell>
          <cell r="I6534">
            <v>25</v>
          </cell>
          <cell r="J6534">
            <v>-1027.18</v>
          </cell>
          <cell r="K6534">
            <v>11641.54</v>
          </cell>
        </row>
        <row r="6535">
          <cell r="D6535" t="str">
            <v>КОНТЕЙНЕР РОЛИКОВЫЙ</v>
          </cell>
          <cell r="E6535">
            <v>38001</v>
          </cell>
          <cell r="F6535">
            <v>16434.8</v>
          </cell>
          <cell r="G6535">
            <v>12668.72</v>
          </cell>
          <cell r="H6535">
            <v>0</v>
          </cell>
          <cell r="I6535">
            <v>25</v>
          </cell>
          <cell r="J6535">
            <v>-1027.18</v>
          </cell>
          <cell r="K6535">
            <v>11641.54</v>
          </cell>
        </row>
        <row r="6536">
          <cell r="D6536" t="str">
            <v>КОНТЕЙНЕР РОЛИКОВЫЙ</v>
          </cell>
          <cell r="E6536">
            <v>38001</v>
          </cell>
          <cell r="F6536">
            <v>16434.8</v>
          </cell>
          <cell r="G6536">
            <v>12668.72</v>
          </cell>
          <cell r="H6536">
            <v>0</v>
          </cell>
          <cell r="I6536">
            <v>25</v>
          </cell>
          <cell r="J6536">
            <v>-1027.18</v>
          </cell>
          <cell r="K6536">
            <v>11641.54</v>
          </cell>
        </row>
        <row r="6537">
          <cell r="D6537" t="str">
            <v>КОНТЕЙНЕР РОЛИКОВЫЙ</v>
          </cell>
          <cell r="E6537">
            <v>38001</v>
          </cell>
          <cell r="F6537">
            <v>16434.8</v>
          </cell>
          <cell r="G6537">
            <v>12668.72</v>
          </cell>
          <cell r="H6537">
            <v>0</v>
          </cell>
          <cell r="I6537">
            <v>25</v>
          </cell>
          <cell r="J6537">
            <v>-1027.18</v>
          </cell>
          <cell r="K6537">
            <v>11641.54</v>
          </cell>
        </row>
        <row r="6538">
          <cell r="D6538" t="str">
            <v>КОНТЕЙНЕР РОЛИКОВЫЙ</v>
          </cell>
          <cell r="E6538">
            <v>38001</v>
          </cell>
          <cell r="F6538">
            <v>16434.8</v>
          </cell>
          <cell r="G6538">
            <v>12668.72</v>
          </cell>
          <cell r="H6538">
            <v>0</v>
          </cell>
          <cell r="I6538">
            <v>25</v>
          </cell>
          <cell r="J6538">
            <v>-1027.18</v>
          </cell>
          <cell r="K6538">
            <v>11641.54</v>
          </cell>
        </row>
        <row r="6539">
          <cell r="D6539" t="str">
            <v>КОНТЕЙНЕР РОЛИКОВЫЙ</v>
          </cell>
          <cell r="E6539">
            <v>38001</v>
          </cell>
          <cell r="F6539">
            <v>16434.8</v>
          </cell>
          <cell r="G6539">
            <v>12668.72</v>
          </cell>
          <cell r="H6539">
            <v>0</v>
          </cell>
          <cell r="I6539">
            <v>25</v>
          </cell>
          <cell r="J6539">
            <v>-1027.18</v>
          </cell>
          <cell r="K6539">
            <v>11641.54</v>
          </cell>
        </row>
        <row r="6540">
          <cell r="D6540" t="str">
            <v>КОНТЕЙНЕР РОЛИКОВЫЙ</v>
          </cell>
          <cell r="E6540">
            <v>38001</v>
          </cell>
          <cell r="F6540">
            <v>16434.8</v>
          </cell>
          <cell r="G6540">
            <v>12668.72</v>
          </cell>
          <cell r="H6540">
            <v>0</v>
          </cell>
          <cell r="I6540">
            <v>25</v>
          </cell>
          <cell r="J6540">
            <v>-1027.18</v>
          </cell>
          <cell r="K6540">
            <v>11641.54</v>
          </cell>
        </row>
        <row r="6541">
          <cell r="D6541" t="str">
            <v>КОНТЕЙНЕР РОЛИКОВЫЙ</v>
          </cell>
          <cell r="E6541">
            <v>38001</v>
          </cell>
          <cell r="F6541">
            <v>16434.8</v>
          </cell>
          <cell r="G6541">
            <v>12668.72</v>
          </cell>
          <cell r="H6541">
            <v>0</v>
          </cell>
          <cell r="I6541">
            <v>25</v>
          </cell>
          <cell r="J6541">
            <v>-1027.18</v>
          </cell>
          <cell r="K6541">
            <v>11641.54</v>
          </cell>
        </row>
        <row r="6542">
          <cell r="D6542" t="str">
            <v>КОНТЕЙНЕР РОЛИКОВЫЙ</v>
          </cell>
          <cell r="E6542">
            <v>38001</v>
          </cell>
          <cell r="F6542">
            <v>16434.8</v>
          </cell>
          <cell r="G6542">
            <v>12668.72</v>
          </cell>
          <cell r="H6542">
            <v>0</v>
          </cell>
          <cell r="I6542">
            <v>25</v>
          </cell>
          <cell r="J6542">
            <v>-1027.18</v>
          </cell>
          <cell r="K6542">
            <v>11641.54</v>
          </cell>
        </row>
        <row r="6543">
          <cell r="D6543" t="str">
            <v>КОНТЕЙНЕР РОЛИКОВЫЙ</v>
          </cell>
          <cell r="E6543">
            <v>38001</v>
          </cell>
          <cell r="F6543">
            <v>16434.8</v>
          </cell>
          <cell r="G6543">
            <v>12668.72</v>
          </cell>
          <cell r="H6543">
            <v>0</v>
          </cell>
          <cell r="I6543">
            <v>25</v>
          </cell>
          <cell r="J6543">
            <v>-1027.18</v>
          </cell>
          <cell r="K6543">
            <v>11641.54</v>
          </cell>
        </row>
        <row r="6544">
          <cell r="D6544" t="str">
            <v>КОНТЕЙНЕР РОЛИКОВЫЙ</v>
          </cell>
          <cell r="E6544">
            <v>38001</v>
          </cell>
          <cell r="F6544">
            <v>16434.8</v>
          </cell>
          <cell r="G6544">
            <v>12668.72</v>
          </cell>
          <cell r="H6544">
            <v>0</v>
          </cell>
          <cell r="I6544">
            <v>25</v>
          </cell>
          <cell r="J6544">
            <v>-1027.18</v>
          </cell>
          <cell r="K6544">
            <v>11641.54</v>
          </cell>
        </row>
        <row r="6545">
          <cell r="D6545" t="str">
            <v>КОНТЕЙНЕР РОЛИКОВЫЙ</v>
          </cell>
          <cell r="E6545">
            <v>38001</v>
          </cell>
          <cell r="F6545">
            <v>16434.8</v>
          </cell>
          <cell r="G6545">
            <v>12668.72</v>
          </cell>
          <cell r="H6545">
            <v>0</v>
          </cell>
          <cell r="I6545">
            <v>25</v>
          </cell>
          <cell r="J6545">
            <v>-1027.18</v>
          </cell>
          <cell r="K6545">
            <v>11641.54</v>
          </cell>
        </row>
        <row r="6546">
          <cell r="D6546" t="str">
            <v>КОНТЕЙНЕР РОЛИКОВЫЙ</v>
          </cell>
          <cell r="E6546">
            <v>38001</v>
          </cell>
          <cell r="F6546">
            <v>16434.8</v>
          </cell>
          <cell r="G6546">
            <v>12668.72</v>
          </cell>
          <cell r="H6546">
            <v>0</v>
          </cell>
          <cell r="I6546">
            <v>25</v>
          </cell>
          <cell r="J6546">
            <v>-1027.18</v>
          </cell>
          <cell r="K6546">
            <v>11641.54</v>
          </cell>
        </row>
        <row r="6547">
          <cell r="D6547" t="str">
            <v>КОНТЕЙНЕР РОЛИКОВЫЙ</v>
          </cell>
          <cell r="E6547">
            <v>38001</v>
          </cell>
          <cell r="F6547">
            <v>16434.8</v>
          </cell>
          <cell r="G6547">
            <v>12668.72</v>
          </cell>
          <cell r="H6547">
            <v>0</v>
          </cell>
          <cell r="I6547">
            <v>25</v>
          </cell>
          <cell r="J6547">
            <v>-1027.18</v>
          </cell>
          <cell r="K6547">
            <v>11641.54</v>
          </cell>
        </row>
        <row r="6548">
          <cell r="D6548" t="str">
            <v>КОНТЕЙНЕР РОЛИКОВЫЙ</v>
          </cell>
          <cell r="E6548">
            <v>38001</v>
          </cell>
          <cell r="F6548">
            <v>16434.8</v>
          </cell>
          <cell r="G6548">
            <v>12668.72</v>
          </cell>
          <cell r="H6548">
            <v>0</v>
          </cell>
          <cell r="I6548">
            <v>25</v>
          </cell>
          <cell r="J6548">
            <v>-1027.18</v>
          </cell>
          <cell r="K6548">
            <v>11641.54</v>
          </cell>
        </row>
        <row r="6549">
          <cell r="D6549" t="str">
            <v>КОНТЕЙНЕР РОЛИКОВЫЙ</v>
          </cell>
          <cell r="E6549">
            <v>38001</v>
          </cell>
          <cell r="F6549">
            <v>16434.8</v>
          </cell>
          <cell r="G6549">
            <v>12668.72</v>
          </cell>
          <cell r="H6549">
            <v>0</v>
          </cell>
          <cell r="I6549">
            <v>25</v>
          </cell>
          <cell r="J6549">
            <v>-1027.18</v>
          </cell>
          <cell r="K6549">
            <v>11641.54</v>
          </cell>
        </row>
        <row r="6550">
          <cell r="D6550" t="str">
            <v>КОНТЕЙНЕР РОЛИКОВЫЙ</v>
          </cell>
          <cell r="E6550">
            <v>38001</v>
          </cell>
          <cell r="F6550">
            <v>16434.8</v>
          </cell>
          <cell r="G6550">
            <v>12668.72</v>
          </cell>
          <cell r="H6550">
            <v>0</v>
          </cell>
          <cell r="I6550">
            <v>25</v>
          </cell>
          <cell r="J6550">
            <v>-1027.18</v>
          </cell>
          <cell r="K6550">
            <v>11641.54</v>
          </cell>
        </row>
        <row r="6551">
          <cell r="D6551" t="str">
            <v>КОНТЕЙНЕР РОЛИКОВЫЙ</v>
          </cell>
          <cell r="E6551">
            <v>38001</v>
          </cell>
          <cell r="F6551">
            <v>16434.8</v>
          </cell>
          <cell r="G6551">
            <v>12668.72</v>
          </cell>
          <cell r="H6551">
            <v>0</v>
          </cell>
          <cell r="I6551">
            <v>25</v>
          </cell>
          <cell r="J6551">
            <v>-1027.18</v>
          </cell>
          <cell r="K6551">
            <v>11641.54</v>
          </cell>
        </row>
        <row r="6552">
          <cell r="D6552" t="str">
            <v>КОНТЕЙНЕР РОЛИКОВЫЙ</v>
          </cell>
          <cell r="E6552">
            <v>38001</v>
          </cell>
          <cell r="F6552">
            <v>16434.8</v>
          </cell>
          <cell r="G6552">
            <v>12668.72</v>
          </cell>
          <cell r="H6552">
            <v>0</v>
          </cell>
          <cell r="I6552">
            <v>25</v>
          </cell>
          <cell r="J6552">
            <v>-1027.18</v>
          </cell>
          <cell r="K6552">
            <v>11641.54</v>
          </cell>
        </row>
        <row r="6553">
          <cell r="D6553" t="str">
            <v>КОНТЕЙНЕР РОЛИКОВЫЙ</v>
          </cell>
          <cell r="E6553">
            <v>38001</v>
          </cell>
          <cell r="F6553">
            <v>16434.8</v>
          </cell>
          <cell r="G6553">
            <v>12668.72</v>
          </cell>
          <cell r="H6553">
            <v>0</v>
          </cell>
          <cell r="I6553">
            <v>25</v>
          </cell>
          <cell r="J6553">
            <v>-1027.18</v>
          </cell>
          <cell r="K6553">
            <v>11641.54</v>
          </cell>
        </row>
        <row r="6554">
          <cell r="D6554" t="str">
            <v>КОНТЕЙНЕР РОЛИКОВЫЙ</v>
          </cell>
          <cell r="E6554">
            <v>38001</v>
          </cell>
          <cell r="F6554">
            <v>16434.8</v>
          </cell>
          <cell r="G6554">
            <v>12668.72</v>
          </cell>
          <cell r="H6554">
            <v>0</v>
          </cell>
          <cell r="I6554">
            <v>25</v>
          </cell>
          <cell r="J6554">
            <v>-1027.18</v>
          </cell>
          <cell r="K6554">
            <v>11641.54</v>
          </cell>
        </row>
        <row r="6555">
          <cell r="D6555" t="str">
            <v>КОНТЕЙНЕР РОЛИКОВЫЙ</v>
          </cell>
          <cell r="E6555">
            <v>38001</v>
          </cell>
          <cell r="F6555">
            <v>16434.8</v>
          </cell>
          <cell r="G6555">
            <v>12668.72</v>
          </cell>
          <cell r="H6555">
            <v>0</v>
          </cell>
          <cell r="I6555">
            <v>25</v>
          </cell>
          <cell r="J6555">
            <v>-1027.18</v>
          </cell>
          <cell r="K6555">
            <v>11641.54</v>
          </cell>
        </row>
        <row r="6556">
          <cell r="D6556" t="str">
            <v>КОНТЕЙНЕР РОЛИКОВЫЙ</v>
          </cell>
          <cell r="E6556">
            <v>38001</v>
          </cell>
          <cell r="F6556">
            <v>16434.8</v>
          </cell>
          <cell r="G6556">
            <v>12668.72</v>
          </cell>
          <cell r="H6556">
            <v>0</v>
          </cell>
          <cell r="I6556">
            <v>25</v>
          </cell>
          <cell r="J6556">
            <v>-1027.18</v>
          </cell>
          <cell r="K6556">
            <v>11641.54</v>
          </cell>
        </row>
        <row r="6557">
          <cell r="D6557" t="str">
            <v>КОНТЕЙНЕР РОЛИКОВЫЙ</v>
          </cell>
          <cell r="E6557">
            <v>38001</v>
          </cell>
          <cell r="F6557">
            <v>16434.8</v>
          </cell>
          <cell r="G6557">
            <v>12668.72</v>
          </cell>
          <cell r="H6557">
            <v>0</v>
          </cell>
          <cell r="I6557">
            <v>25</v>
          </cell>
          <cell r="J6557">
            <v>-1027.18</v>
          </cell>
          <cell r="K6557">
            <v>11641.54</v>
          </cell>
        </row>
        <row r="6558">
          <cell r="D6558" t="str">
            <v>КОНТЕЙНЕР РОЛИКОВЫЙ</v>
          </cell>
          <cell r="E6558">
            <v>38001</v>
          </cell>
          <cell r="F6558">
            <v>16434.8</v>
          </cell>
          <cell r="G6558">
            <v>12668.72</v>
          </cell>
          <cell r="H6558">
            <v>0</v>
          </cell>
          <cell r="I6558">
            <v>25</v>
          </cell>
          <cell r="J6558">
            <v>-1027.18</v>
          </cell>
          <cell r="K6558">
            <v>11641.54</v>
          </cell>
        </row>
        <row r="6559">
          <cell r="D6559" t="str">
            <v>КОНТЕЙНЕР РОЛИКОВЫЙ</v>
          </cell>
          <cell r="E6559">
            <v>38001</v>
          </cell>
          <cell r="F6559">
            <v>16434.8</v>
          </cell>
          <cell r="G6559">
            <v>12668.72</v>
          </cell>
          <cell r="H6559">
            <v>0</v>
          </cell>
          <cell r="I6559">
            <v>25</v>
          </cell>
          <cell r="J6559">
            <v>-1027.18</v>
          </cell>
          <cell r="K6559">
            <v>11641.54</v>
          </cell>
        </row>
        <row r="6560">
          <cell r="D6560" t="str">
            <v>КОНТЕЙНЕР РОЛИКОВЫЙ</v>
          </cell>
          <cell r="E6560">
            <v>38001</v>
          </cell>
          <cell r="F6560">
            <v>16434.8</v>
          </cell>
          <cell r="G6560">
            <v>12668.72</v>
          </cell>
          <cell r="H6560">
            <v>0</v>
          </cell>
          <cell r="I6560">
            <v>25</v>
          </cell>
          <cell r="J6560">
            <v>-1027.18</v>
          </cell>
          <cell r="K6560">
            <v>11641.54</v>
          </cell>
        </row>
        <row r="6561">
          <cell r="D6561" t="str">
            <v>КОНТЕЙНЕР РОЛИКОВЫЙ</v>
          </cell>
          <cell r="E6561">
            <v>38001</v>
          </cell>
          <cell r="F6561">
            <v>16434.8</v>
          </cell>
          <cell r="G6561">
            <v>12668.72</v>
          </cell>
          <cell r="H6561">
            <v>0</v>
          </cell>
          <cell r="I6561">
            <v>25</v>
          </cell>
          <cell r="J6561">
            <v>-1027.18</v>
          </cell>
          <cell r="K6561">
            <v>11641.54</v>
          </cell>
        </row>
        <row r="6562">
          <cell r="D6562" t="str">
            <v>КОНТЕЙНЕР РОЛИКОВЫЙ</v>
          </cell>
          <cell r="E6562">
            <v>38001</v>
          </cell>
          <cell r="F6562">
            <v>16434.8</v>
          </cell>
          <cell r="G6562">
            <v>12668.72</v>
          </cell>
          <cell r="H6562">
            <v>0</v>
          </cell>
          <cell r="I6562">
            <v>25</v>
          </cell>
          <cell r="J6562">
            <v>-1027.18</v>
          </cell>
          <cell r="K6562">
            <v>11641.54</v>
          </cell>
        </row>
        <row r="6563">
          <cell r="D6563" t="str">
            <v>КОНТЕЙНЕР РОЛИКОВЫЙ</v>
          </cell>
          <cell r="E6563">
            <v>38001</v>
          </cell>
          <cell r="F6563">
            <v>16434.8</v>
          </cell>
          <cell r="G6563">
            <v>12668.72</v>
          </cell>
          <cell r="H6563">
            <v>0</v>
          </cell>
          <cell r="I6563">
            <v>25</v>
          </cell>
          <cell r="J6563">
            <v>-1027.18</v>
          </cell>
          <cell r="K6563">
            <v>11641.54</v>
          </cell>
        </row>
        <row r="6564">
          <cell r="D6564" t="str">
            <v>КОНТЕЙНЕР РОЛИКОВЫЙ</v>
          </cell>
          <cell r="E6564">
            <v>38001</v>
          </cell>
          <cell r="F6564">
            <v>16434.8</v>
          </cell>
          <cell r="G6564">
            <v>12668.72</v>
          </cell>
          <cell r="H6564">
            <v>0</v>
          </cell>
          <cell r="I6564">
            <v>25</v>
          </cell>
          <cell r="J6564">
            <v>-1027.18</v>
          </cell>
          <cell r="K6564">
            <v>11641.54</v>
          </cell>
        </row>
        <row r="6565">
          <cell r="D6565" t="str">
            <v>КОНТЕЙНЕР РОЛИКОВЫЙ</v>
          </cell>
          <cell r="E6565">
            <v>38001</v>
          </cell>
          <cell r="F6565">
            <v>16434.8</v>
          </cell>
          <cell r="G6565">
            <v>12668.72</v>
          </cell>
          <cell r="H6565">
            <v>0</v>
          </cell>
          <cell r="I6565">
            <v>25</v>
          </cell>
          <cell r="J6565">
            <v>-1027.18</v>
          </cell>
          <cell r="K6565">
            <v>11641.54</v>
          </cell>
        </row>
        <row r="6566">
          <cell r="D6566" t="str">
            <v>КОНТЕЙНЕР РОЛИКОВЫЙ</v>
          </cell>
          <cell r="E6566">
            <v>38001</v>
          </cell>
          <cell r="F6566">
            <v>16434.759999999998</v>
          </cell>
          <cell r="G6566">
            <v>12668.69</v>
          </cell>
          <cell r="H6566">
            <v>0</v>
          </cell>
          <cell r="I6566">
            <v>25</v>
          </cell>
          <cell r="J6566">
            <v>-1027.17</v>
          </cell>
          <cell r="K6566">
            <v>11641.52</v>
          </cell>
        </row>
        <row r="6567">
          <cell r="D6567" t="str">
            <v>КОНТЕЙНЕР РОЛИКОВЫЙ</v>
          </cell>
          <cell r="E6567">
            <v>38001</v>
          </cell>
          <cell r="F6567">
            <v>16434.759999999998</v>
          </cell>
          <cell r="G6567">
            <v>12668.69</v>
          </cell>
          <cell r="H6567">
            <v>0</v>
          </cell>
          <cell r="I6567">
            <v>25</v>
          </cell>
          <cell r="J6567">
            <v>-1027.17</v>
          </cell>
          <cell r="K6567">
            <v>11641.52</v>
          </cell>
        </row>
        <row r="6568">
          <cell r="D6568" t="str">
            <v>КОНТЕЙНЕР РОЛИКОВЫЙ</v>
          </cell>
          <cell r="E6568">
            <v>38001</v>
          </cell>
          <cell r="F6568">
            <v>16434.759999999998</v>
          </cell>
          <cell r="G6568">
            <v>12668.69</v>
          </cell>
          <cell r="H6568">
            <v>0</v>
          </cell>
          <cell r="I6568">
            <v>25</v>
          </cell>
          <cell r="J6568">
            <v>-1027.17</v>
          </cell>
          <cell r="K6568">
            <v>11641.52</v>
          </cell>
        </row>
        <row r="6569">
          <cell r="D6569" t="str">
            <v>КОНТЕЙНЕР РОЛИКОВЫЙ</v>
          </cell>
          <cell r="E6569">
            <v>38001</v>
          </cell>
          <cell r="F6569">
            <v>16434.759999999998</v>
          </cell>
          <cell r="G6569">
            <v>12668.69</v>
          </cell>
          <cell r="H6569">
            <v>0</v>
          </cell>
          <cell r="I6569">
            <v>25</v>
          </cell>
          <cell r="J6569">
            <v>-1027.17</v>
          </cell>
          <cell r="K6569">
            <v>11641.52</v>
          </cell>
        </row>
        <row r="6570">
          <cell r="D6570" t="str">
            <v>КОНТЕЙНЕР РОЛИКОВЫЙ</v>
          </cell>
          <cell r="E6570">
            <v>38001</v>
          </cell>
          <cell r="F6570">
            <v>16434.759999999998</v>
          </cell>
          <cell r="G6570">
            <v>12668.69</v>
          </cell>
          <cell r="H6570">
            <v>0</v>
          </cell>
          <cell r="I6570">
            <v>25</v>
          </cell>
          <cell r="J6570">
            <v>-1027.17</v>
          </cell>
          <cell r="K6570">
            <v>11641.52</v>
          </cell>
        </row>
        <row r="6571">
          <cell r="D6571" t="str">
            <v>КОНТЕЙНЕР РОЛИКОВЫЙ</v>
          </cell>
          <cell r="E6571">
            <v>38001</v>
          </cell>
          <cell r="F6571">
            <v>16434.759999999998</v>
          </cell>
          <cell r="G6571">
            <v>12668.69</v>
          </cell>
          <cell r="H6571">
            <v>0</v>
          </cell>
          <cell r="I6571">
            <v>25</v>
          </cell>
          <cell r="J6571">
            <v>-1027.17</v>
          </cell>
          <cell r="K6571">
            <v>11641.52</v>
          </cell>
        </row>
        <row r="6572">
          <cell r="D6572" t="str">
            <v>КОНТЕЙНЕР РОЛИКОВЫЙ</v>
          </cell>
          <cell r="E6572">
            <v>38001</v>
          </cell>
          <cell r="F6572">
            <v>16434.759999999998</v>
          </cell>
          <cell r="G6572">
            <v>12668.69</v>
          </cell>
          <cell r="H6572">
            <v>0</v>
          </cell>
          <cell r="I6572">
            <v>25</v>
          </cell>
          <cell r="J6572">
            <v>-1027.17</v>
          </cell>
          <cell r="K6572">
            <v>11641.52</v>
          </cell>
        </row>
        <row r="6573">
          <cell r="D6573" t="str">
            <v>КОНТЕЙНЕР РОЛИКОВЫЙ</v>
          </cell>
          <cell r="E6573">
            <v>38001</v>
          </cell>
          <cell r="F6573">
            <v>16434.759999999998</v>
          </cell>
          <cell r="G6573">
            <v>12668.69</v>
          </cell>
          <cell r="H6573">
            <v>0</v>
          </cell>
          <cell r="I6573">
            <v>25</v>
          </cell>
          <cell r="J6573">
            <v>-1027.17</v>
          </cell>
          <cell r="K6573">
            <v>11641.52</v>
          </cell>
        </row>
        <row r="6574">
          <cell r="D6574" t="str">
            <v>КОНТЕЙНЕР РОЛИКОВЫЙ</v>
          </cell>
          <cell r="E6574">
            <v>38001</v>
          </cell>
          <cell r="F6574">
            <v>16434.759999999998</v>
          </cell>
          <cell r="G6574">
            <v>12668.69</v>
          </cell>
          <cell r="H6574">
            <v>0</v>
          </cell>
          <cell r="I6574">
            <v>25</v>
          </cell>
          <cell r="J6574">
            <v>-1027.17</v>
          </cell>
          <cell r="K6574">
            <v>11641.52</v>
          </cell>
        </row>
        <row r="6575">
          <cell r="D6575" t="str">
            <v>КОНТЕЙНЕР РОЛИКОВЫЙ</v>
          </cell>
          <cell r="E6575">
            <v>38001</v>
          </cell>
          <cell r="F6575">
            <v>16434.759999999998</v>
          </cell>
          <cell r="G6575">
            <v>12668.69</v>
          </cell>
          <cell r="H6575">
            <v>0</v>
          </cell>
          <cell r="I6575">
            <v>25</v>
          </cell>
          <cell r="J6575">
            <v>-1027.17</v>
          </cell>
          <cell r="K6575">
            <v>11641.52</v>
          </cell>
        </row>
        <row r="6576">
          <cell r="D6576" t="str">
            <v>КОНТЕЙНЕР РОЛИКОВЫЙ</v>
          </cell>
          <cell r="E6576">
            <v>38001</v>
          </cell>
          <cell r="F6576">
            <v>16434.759999999998</v>
          </cell>
          <cell r="G6576">
            <v>12668.69</v>
          </cell>
          <cell r="H6576">
            <v>0</v>
          </cell>
          <cell r="I6576">
            <v>25</v>
          </cell>
          <cell r="J6576">
            <v>-1027.17</v>
          </cell>
          <cell r="K6576">
            <v>11641.52</v>
          </cell>
        </row>
        <row r="6577">
          <cell r="D6577" t="str">
            <v>КОНТЕЙНЕР РОЛИКОВЫЙ</v>
          </cell>
          <cell r="E6577">
            <v>38001</v>
          </cell>
          <cell r="F6577">
            <v>16434.759999999998</v>
          </cell>
          <cell r="G6577">
            <v>12668.69</v>
          </cell>
          <cell r="H6577">
            <v>0</v>
          </cell>
          <cell r="I6577">
            <v>25</v>
          </cell>
          <cell r="J6577">
            <v>-1027.17</v>
          </cell>
          <cell r="K6577">
            <v>11641.52</v>
          </cell>
        </row>
        <row r="6578">
          <cell r="D6578" t="str">
            <v>КОНТЕЙНЕР РОЛИКОВЫЙ</v>
          </cell>
          <cell r="E6578">
            <v>38001</v>
          </cell>
          <cell r="F6578">
            <v>16434.759999999998</v>
          </cell>
          <cell r="G6578">
            <v>12668.69</v>
          </cell>
          <cell r="H6578">
            <v>0</v>
          </cell>
          <cell r="I6578">
            <v>25</v>
          </cell>
          <cell r="J6578">
            <v>-1027.17</v>
          </cell>
          <cell r="K6578">
            <v>11641.52</v>
          </cell>
        </row>
        <row r="6579">
          <cell r="D6579" t="str">
            <v>КОНТЕЙНЕР РОЛИКОВЫЙ</v>
          </cell>
          <cell r="E6579">
            <v>38001</v>
          </cell>
          <cell r="F6579">
            <v>16434.759999999998</v>
          </cell>
          <cell r="G6579">
            <v>12668.69</v>
          </cell>
          <cell r="H6579">
            <v>0</v>
          </cell>
          <cell r="I6579">
            <v>25</v>
          </cell>
          <cell r="J6579">
            <v>-1027.17</v>
          </cell>
          <cell r="K6579">
            <v>11641.52</v>
          </cell>
        </row>
        <row r="6580">
          <cell r="D6580" t="str">
            <v>КОНТЕЙНЕР РОЛИКОВЫЙ</v>
          </cell>
          <cell r="E6580">
            <v>38001</v>
          </cell>
          <cell r="F6580">
            <v>16434.759999999998</v>
          </cell>
          <cell r="G6580">
            <v>12668.69</v>
          </cell>
          <cell r="H6580">
            <v>0</v>
          </cell>
          <cell r="I6580">
            <v>25</v>
          </cell>
          <cell r="J6580">
            <v>-1027.17</v>
          </cell>
          <cell r="K6580">
            <v>11641.52</v>
          </cell>
        </row>
        <row r="6581">
          <cell r="D6581" t="str">
            <v>КОНТЕЙНЕР РОЛИКОВЫЙ</v>
          </cell>
          <cell r="E6581">
            <v>38001</v>
          </cell>
          <cell r="F6581">
            <v>16434.759999999998</v>
          </cell>
          <cell r="G6581">
            <v>12668.69</v>
          </cell>
          <cell r="H6581">
            <v>0</v>
          </cell>
          <cell r="I6581">
            <v>25</v>
          </cell>
          <cell r="J6581">
            <v>-1027.17</v>
          </cell>
          <cell r="K6581">
            <v>11641.52</v>
          </cell>
        </row>
        <row r="6582">
          <cell r="D6582" t="str">
            <v>КОНТЕЙНЕР РОЛИКОВЫЙ</v>
          </cell>
          <cell r="E6582">
            <v>38001</v>
          </cell>
          <cell r="F6582">
            <v>16434.759999999998</v>
          </cell>
          <cell r="G6582">
            <v>12668.69</v>
          </cell>
          <cell r="H6582">
            <v>0</v>
          </cell>
          <cell r="I6582">
            <v>25</v>
          </cell>
          <cell r="J6582">
            <v>-1027.17</v>
          </cell>
          <cell r="K6582">
            <v>11641.52</v>
          </cell>
        </row>
        <row r="6583">
          <cell r="D6583" t="str">
            <v>КОНТЕЙНЕР РОЛИКОВЫЙ</v>
          </cell>
          <cell r="E6583">
            <v>38001</v>
          </cell>
          <cell r="F6583">
            <v>16434.759999999998</v>
          </cell>
          <cell r="G6583">
            <v>12668.69</v>
          </cell>
          <cell r="H6583">
            <v>0</v>
          </cell>
          <cell r="I6583">
            <v>25</v>
          </cell>
          <cell r="J6583">
            <v>-1027.17</v>
          </cell>
          <cell r="K6583">
            <v>11641.52</v>
          </cell>
        </row>
        <row r="6584">
          <cell r="D6584" t="str">
            <v>КОНТЕЙНЕР РОЛИКОВЫЙ</v>
          </cell>
          <cell r="E6584">
            <v>38001</v>
          </cell>
          <cell r="F6584">
            <v>16434.759999999998</v>
          </cell>
          <cell r="G6584">
            <v>12668.69</v>
          </cell>
          <cell r="H6584">
            <v>0</v>
          </cell>
          <cell r="I6584">
            <v>25</v>
          </cell>
          <cell r="J6584">
            <v>-1027.17</v>
          </cell>
          <cell r="K6584">
            <v>11641.52</v>
          </cell>
        </row>
        <row r="6585">
          <cell r="D6585" t="str">
            <v>КОНТЕЙНЕР РОЛИКОВЫЙ</v>
          </cell>
          <cell r="E6585">
            <v>38001</v>
          </cell>
          <cell r="F6585">
            <v>16434.759999999998</v>
          </cell>
          <cell r="G6585">
            <v>12668.69</v>
          </cell>
          <cell r="H6585">
            <v>0</v>
          </cell>
          <cell r="I6585">
            <v>25</v>
          </cell>
          <cell r="J6585">
            <v>-1027.17</v>
          </cell>
          <cell r="K6585">
            <v>11641.52</v>
          </cell>
        </row>
        <row r="6586">
          <cell r="D6586" t="str">
            <v>КОНТЕЙНЕР РОЛИКОВЫЙ</v>
          </cell>
          <cell r="E6586">
            <v>38001</v>
          </cell>
          <cell r="F6586">
            <v>16434.759999999998</v>
          </cell>
          <cell r="G6586">
            <v>12668.69</v>
          </cell>
          <cell r="H6586">
            <v>0</v>
          </cell>
          <cell r="I6586">
            <v>25</v>
          </cell>
          <cell r="J6586">
            <v>-1027.17</v>
          </cell>
          <cell r="K6586">
            <v>11641.52</v>
          </cell>
        </row>
        <row r="6587">
          <cell r="D6587" t="str">
            <v>КОНТЕЙНЕР РОЛИКОВЫЙ</v>
          </cell>
          <cell r="E6587">
            <v>38001</v>
          </cell>
          <cell r="F6587">
            <v>16434.759999999998</v>
          </cell>
          <cell r="G6587">
            <v>12668.69</v>
          </cell>
          <cell r="H6587">
            <v>0</v>
          </cell>
          <cell r="I6587">
            <v>25</v>
          </cell>
          <cell r="J6587">
            <v>-1027.17</v>
          </cell>
          <cell r="K6587">
            <v>11641.52</v>
          </cell>
        </row>
        <row r="6588">
          <cell r="D6588" t="str">
            <v>КОНТЕЙНЕР РОЛИКОВЫЙ</v>
          </cell>
          <cell r="E6588">
            <v>38001</v>
          </cell>
          <cell r="F6588">
            <v>16434.759999999998</v>
          </cell>
          <cell r="G6588">
            <v>12668.69</v>
          </cell>
          <cell r="H6588">
            <v>0</v>
          </cell>
          <cell r="I6588">
            <v>25</v>
          </cell>
          <cell r="J6588">
            <v>-1027.17</v>
          </cell>
          <cell r="K6588">
            <v>11641.52</v>
          </cell>
        </row>
        <row r="6589">
          <cell r="D6589" t="str">
            <v>КОНТЕЙНЕР РОЛИКОВЫЙ</v>
          </cell>
          <cell r="E6589">
            <v>38001</v>
          </cell>
          <cell r="F6589">
            <v>16434.759999999998</v>
          </cell>
          <cell r="G6589">
            <v>12668.69</v>
          </cell>
          <cell r="H6589">
            <v>0</v>
          </cell>
          <cell r="I6589">
            <v>25</v>
          </cell>
          <cell r="J6589">
            <v>-1027.17</v>
          </cell>
          <cell r="K6589">
            <v>11641.52</v>
          </cell>
        </row>
        <row r="6590">
          <cell r="D6590" t="str">
            <v>КОНТЕЙНЕР РОЛИКОВЫЙ</v>
          </cell>
          <cell r="E6590">
            <v>38001</v>
          </cell>
          <cell r="F6590">
            <v>16434.759999999998</v>
          </cell>
          <cell r="G6590">
            <v>12668.69</v>
          </cell>
          <cell r="H6590">
            <v>0</v>
          </cell>
          <cell r="I6590">
            <v>25</v>
          </cell>
          <cell r="J6590">
            <v>-1027.17</v>
          </cell>
          <cell r="K6590">
            <v>11641.52</v>
          </cell>
        </row>
        <row r="6591">
          <cell r="D6591" t="str">
            <v>КРЕСЛО ЮПИТЕР С-26</v>
          </cell>
          <cell r="E6591">
            <v>38001</v>
          </cell>
          <cell r="F6591">
            <v>6130.4</v>
          </cell>
          <cell r="G6591">
            <v>4725.75</v>
          </cell>
          <cell r="H6591">
            <v>0</v>
          </cell>
          <cell r="I6591">
            <v>25</v>
          </cell>
          <cell r="J6591">
            <v>-383.15</v>
          </cell>
          <cell r="K6591">
            <v>4342.6000000000004</v>
          </cell>
        </row>
        <row r="6592">
          <cell r="D6592" t="str">
            <v>КРЕСЛО ЮПИТЕР С-26</v>
          </cell>
          <cell r="E6592">
            <v>38001</v>
          </cell>
          <cell r="F6592">
            <v>6130.4</v>
          </cell>
          <cell r="G6592">
            <v>4725.75</v>
          </cell>
          <cell r="H6592">
            <v>0</v>
          </cell>
          <cell r="I6592">
            <v>25</v>
          </cell>
          <cell r="J6592">
            <v>-383.15</v>
          </cell>
          <cell r="K6592">
            <v>4342.6000000000004</v>
          </cell>
        </row>
        <row r="6593">
          <cell r="D6593" t="str">
            <v>КРЕСЛО ЮПИТЕР С-26</v>
          </cell>
          <cell r="E6593">
            <v>38001</v>
          </cell>
          <cell r="F6593">
            <v>6130.4</v>
          </cell>
          <cell r="G6593">
            <v>4725.75</v>
          </cell>
          <cell r="H6593">
            <v>0</v>
          </cell>
          <cell r="I6593">
            <v>25</v>
          </cell>
          <cell r="J6593">
            <v>-383.15</v>
          </cell>
          <cell r="K6593">
            <v>4342.6000000000004</v>
          </cell>
        </row>
        <row r="6594">
          <cell r="D6594" t="str">
            <v>КРЕСЛО ЮПИТЕР С-26</v>
          </cell>
          <cell r="E6594">
            <v>38001</v>
          </cell>
          <cell r="F6594">
            <v>6130.4</v>
          </cell>
          <cell r="G6594">
            <v>4725.75</v>
          </cell>
          <cell r="H6594">
            <v>0</v>
          </cell>
          <cell r="I6594">
            <v>25</v>
          </cell>
          <cell r="J6594">
            <v>-383.15</v>
          </cell>
          <cell r="K6594">
            <v>4342.6000000000004</v>
          </cell>
        </row>
        <row r="6595">
          <cell r="D6595" t="str">
            <v>КРЕСЛО ЮПИТЕР С-26</v>
          </cell>
          <cell r="E6595">
            <v>38001</v>
          </cell>
          <cell r="F6595">
            <v>6130.4</v>
          </cell>
          <cell r="G6595">
            <v>4725.75</v>
          </cell>
          <cell r="H6595">
            <v>0</v>
          </cell>
          <cell r="I6595">
            <v>25</v>
          </cell>
          <cell r="J6595">
            <v>-383.15</v>
          </cell>
          <cell r="K6595">
            <v>4342.6000000000004</v>
          </cell>
        </row>
        <row r="6596">
          <cell r="D6596" t="str">
            <v>КРЕСЛО ЮПИТЕР С-26</v>
          </cell>
          <cell r="E6596">
            <v>38001</v>
          </cell>
          <cell r="F6596">
            <v>6130.4</v>
          </cell>
          <cell r="G6596">
            <v>4725.75</v>
          </cell>
          <cell r="H6596">
            <v>0</v>
          </cell>
          <cell r="I6596">
            <v>25</v>
          </cell>
          <cell r="J6596">
            <v>-383.15</v>
          </cell>
          <cell r="K6596">
            <v>4342.6000000000004</v>
          </cell>
        </row>
        <row r="6597">
          <cell r="D6597" t="str">
            <v>КРЕСЛО ЮПИТЕР С-26</v>
          </cell>
          <cell r="E6597">
            <v>38001</v>
          </cell>
          <cell r="F6597">
            <v>6130.4</v>
          </cell>
          <cell r="G6597">
            <v>4725.75</v>
          </cell>
          <cell r="H6597">
            <v>0</v>
          </cell>
          <cell r="I6597">
            <v>25</v>
          </cell>
          <cell r="J6597">
            <v>-383.15</v>
          </cell>
          <cell r="K6597">
            <v>4342.6000000000004</v>
          </cell>
        </row>
        <row r="6598">
          <cell r="D6598" t="str">
            <v>КРЕСЛО ЮПИТЕР С-26</v>
          </cell>
          <cell r="E6598">
            <v>38001</v>
          </cell>
          <cell r="F6598">
            <v>6130.4</v>
          </cell>
          <cell r="G6598">
            <v>4725.75</v>
          </cell>
          <cell r="H6598">
            <v>0</v>
          </cell>
          <cell r="I6598">
            <v>25</v>
          </cell>
          <cell r="J6598">
            <v>-383.15</v>
          </cell>
          <cell r="K6598">
            <v>4342.6000000000004</v>
          </cell>
        </row>
        <row r="6599">
          <cell r="D6599" t="str">
            <v>КРЕСЛО ЮПИТЕР С-26</v>
          </cell>
          <cell r="E6599">
            <v>38001</v>
          </cell>
          <cell r="F6599">
            <v>6130.4</v>
          </cell>
          <cell r="G6599">
            <v>4725.75</v>
          </cell>
          <cell r="H6599">
            <v>0</v>
          </cell>
          <cell r="I6599">
            <v>25</v>
          </cell>
          <cell r="J6599">
            <v>-383.15</v>
          </cell>
          <cell r="K6599">
            <v>4342.6000000000004</v>
          </cell>
        </row>
        <row r="6600">
          <cell r="D6600" t="str">
            <v>КРЕСЛО ЮПИТЕР С-26</v>
          </cell>
          <cell r="E6600">
            <v>38001</v>
          </cell>
          <cell r="F6600">
            <v>6130.4</v>
          </cell>
          <cell r="G6600">
            <v>4725.75</v>
          </cell>
          <cell r="H6600">
            <v>0</v>
          </cell>
          <cell r="I6600">
            <v>25</v>
          </cell>
          <cell r="J6600">
            <v>-383.15</v>
          </cell>
          <cell r="K6600">
            <v>4342.6000000000004</v>
          </cell>
        </row>
        <row r="6601">
          <cell r="D6601" t="str">
            <v>КРЕСЛО ЮПИТЕР С-26</v>
          </cell>
          <cell r="E6601">
            <v>38001</v>
          </cell>
          <cell r="F6601">
            <v>6130.4</v>
          </cell>
          <cell r="G6601">
            <v>4725.75</v>
          </cell>
          <cell r="H6601">
            <v>0</v>
          </cell>
          <cell r="I6601">
            <v>25</v>
          </cell>
          <cell r="J6601">
            <v>-383.15</v>
          </cell>
          <cell r="K6601">
            <v>4342.6000000000004</v>
          </cell>
        </row>
        <row r="6602">
          <cell r="D6602" t="str">
            <v>КРЕСЛО ЮПИТЕР С-26</v>
          </cell>
          <cell r="E6602">
            <v>38001</v>
          </cell>
          <cell r="F6602">
            <v>6130.4</v>
          </cell>
          <cell r="G6602">
            <v>4725.75</v>
          </cell>
          <cell r="H6602">
            <v>0</v>
          </cell>
          <cell r="I6602">
            <v>25</v>
          </cell>
          <cell r="J6602">
            <v>-383.15</v>
          </cell>
          <cell r="K6602">
            <v>4342.6000000000004</v>
          </cell>
        </row>
        <row r="6603">
          <cell r="D6603" t="str">
            <v>КРЕСЛО ЮПИТЕР С-26</v>
          </cell>
          <cell r="E6603">
            <v>38001</v>
          </cell>
          <cell r="F6603">
            <v>6130.4</v>
          </cell>
          <cell r="G6603">
            <v>4725.75</v>
          </cell>
          <cell r="H6603">
            <v>0</v>
          </cell>
          <cell r="I6603">
            <v>25</v>
          </cell>
          <cell r="J6603">
            <v>-383.15</v>
          </cell>
          <cell r="K6603">
            <v>4342.6000000000004</v>
          </cell>
        </row>
        <row r="6604">
          <cell r="D6604" t="str">
            <v>КРЕСЛО ЮПИТЕР С-26</v>
          </cell>
          <cell r="E6604">
            <v>38001</v>
          </cell>
          <cell r="F6604">
            <v>6130.4</v>
          </cell>
          <cell r="G6604">
            <v>4725.75</v>
          </cell>
          <cell r="H6604">
            <v>0</v>
          </cell>
          <cell r="I6604">
            <v>25</v>
          </cell>
          <cell r="J6604">
            <v>-383.15</v>
          </cell>
          <cell r="K6604">
            <v>4342.6000000000004</v>
          </cell>
        </row>
        <row r="6605">
          <cell r="D6605" t="str">
            <v>КРЕСЛО ЮПИТЕР С-26</v>
          </cell>
          <cell r="E6605">
            <v>38001</v>
          </cell>
          <cell r="F6605">
            <v>6130.4</v>
          </cell>
          <cell r="G6605">
            <v>4725.75</v>
          </cell>
          <cell r="H6605">
            <v>0</v>
          </cell>
          <cell r="I6605">
            <v>25</v>
          </cell>
          <cell r="J6605">
            <v>-383.15</v>
          </cell>
          <cell r="K6605">
            <v>4342.6000000000004</v>
          </cell>
        </row>
        <row r="6606">
          <cell r="D6606" t="str">
            <v>КРЕСЛО ЮПИТЕР С-26</v>
          </cell>
          <cell r="E6606">
            <v>38001</v>
          </cell>
          <cell r="F6606">
            <v>6130.4</v>
          </cell>
          <cell r="G6606">
            <v>4725.75</v>
          </cell>
          <cell r="H6606">
            <v>0</v>
          </cell>
          <cell r="I6606">
            <v>25</v>
          </cell>
          <cell r="J6606">
            <v>-383.15</v>
          </cell>
          <cell r="K6606">
            <v>4342.6000000000004</v>
          </cell>
        </row>
        <row r="6607">
          <cell r="D6607" t="str">
            <v>КРЕСЛО ЮПИТЕР С-26</v>
          </cell>
          <cell r="E6607">
            <v>38001</v>
          </cell>
          <cell r="F6607">
            <v>6130.4</v>
          </cell>
          <cell r="G6607">
            <v>4725.75</v>
          </cell>
          <cell r="H6607">
            <v>0</v>
          </cell>
          <cell r="I6607">
            <v>25</v>
          </cell>
          <cell r="J6607">
            <v>-383.15</v>
          </cell>
          <cell r="K6607">
            <v>4342.6000000000004</v>
          </cell>
        </row>
        <row r="6608">
          <cell r="D6608" t="str">
            <v>КРЕСЛО ЮПИТЕР С-26</v>
          </cell>
          <cell r="E6608">
            <v>38001</v>
          </cell>
          <cell r="F6608">
            <v>6130.4</v>
          </cell>
          <cell r="G6608">
            <v>4725.75</v>
          </cell>
          <cell r="H6608">
            <v>0</v>
          </cell>
          <cell r="I6608">
            <v>25</v>
          </cell>
          <cell r="J6608">
            <v>-383.15</v>
          </cell>
          <cell r="K6608">
            <v>4342.6000000000004</v>
          </cell>
        </row>
        <row r="6609">
          <cell r="D6609" t="str">
            <v>КРЕСЛО ЮПИТЕР С-26</v>
          </cell>
          <cell r="E6609">
            <v>38001</v>
          </cell>
          <cell r="F6609">
            <v>6130.4</v>
          </cell>
          <cell r="G6609">
            <v>4725.75</v>
          </cell>
          <cell r="H6609">
            <v>0</v>
          </cell>
          <cell r="I6609">
            <v>25</v>
          </cell>
          <cell r="J6609">
            <v>-383.15</v>
          </cell>
          <cell r="K6609">
            <v>4342.6000000000004</v>
          </cell>
        </row>
        <row r="6610">
          <cell r="D6610" t="str">
            <v>КРЕСЛО ЮПИТЕР С-26</v>
          </cell>
          <cell r="E6610">
            <v>38001</v>
          </cell>
          <cell r="F6610">
            <v>6130.4</v>
          </cell>
          <cell r="G6610">
            <v>4725.75</v>
          </cell>
          <cell r="H6610">
            <v>0</v>
          </cell>
          <cell r="I6610">
            <v>25</v>
          </cell>
          <cell r="J6610">
            <v>-383.15</v>
          </cell>
          <cell r="K6610">
            <v>4342.6000000000004</v>
          </cell>
        </row>
        <row r="6611">
          <cell r="D6611" t="str">
            <v>КРЕСЛО ЮПИТЕР С-26</v>
          </cell>
          <cell r="E6611">
            <v>38001</v>
          </cell>
          <cell r="F6611">
            <v>6130.4</v>
          </cell>
          <cell r="G6611">
            <v>4725.75</v>
          </cell>
          <cell r="H6611">
            <v>0</v>
          </cell>
          <cell r="I6611">
            <v>25</v>
          </cell>
          <cell r="J6611">
            <v>-383.15</v>
          </cell>
          <cell r="K6611">
            <v>4342.6000000000004</v>
          </cell>
        </row>
        <row r="6612">
          <cell r="D6612" t="str">
            <v>КРЕСЛО ЮПИТЕР С-26</v>
          </cell>
          <cell r="E6612">
            <v>38001</v>
          </cell>
          <cell r="F6612">
            <v>6130.4</v>
          </cell>
          <cell r="G6612">
            <v>4725.75</v>
          </cell>
          <cell r="H6612">
            <v>0</v>
          </cell>
          <cell r="I6612">
            <v>25</v>
          </cell>
          <cell r="J6612">
            <v>-383.15</v>
          </cell>
          <cell r="K6612">
            <v>4342.6000000000004</v>
          </cell>
        </row>
        <row r="6613">
          <cell r="D6613" t="str">
            <v>КРЕСЛО ЮПИТЕР С-26</v>
          </cell>
          <cell r="E6613">
            <v>38001</v>
          </cell>
          <cell r="F6613">
            <v>6130.4</v>
          </cell>
          <cell r="G6613">
            <v>4725.75</v>
          </cell>
          <cell r="H6613">
            <v>0</v>
          </cell>
          <cell r="I6613">
            <v>25</v>
          </cell>
          <cell r="J6613">
            <v>-383.15</v>
          </cell>
          <cell r="K6613">
            <v>4342.6000000000004</v>
          </cell>
        </row>
        <row r="6614">
          <cell r="D6614" t="str">
            <v>КРЕСЛО ЮПИТЕР С-26</v>
          </cell>
          <cell r="E6614">
            <v>38001</v>
          </cell>
          <cell r="F6614">
            <v>6130.4</v>
          </cell>
          <cell r="G6614">
            <v>4725.75</v>
          </cell>
          <cell r="H6614">
            <v>0</v>
          </cell>
          <cell r="I6614">
            <v>25</v>
          </cell>
          <cell r="J6614">
            <v>-383.15</v>
          </cell>
          <cell r="K6614">
            <v>4342.6000000000004</v>
          </cell>
        </row>
        <row r="6615">
          <cell r="D6615" t="str">
            <v>КРЕСЛО ЮПИТЕР С-26</v>
          </cell>
          <cell r="E6615">
            <v>38001</v>
          </cell>
          <cell r="F6615">
            <v>6130.4</v>
          </cell>
          <cell r="G6615">
            <v>4725.75</v>
          </cell>
          <cell r="H6615">
            <v>0</v>
          </cell>
          <cell r="I6615">
            <v>25</v>
          </cell>
          <cell r="J6615">
            <v>-383.15</v>
          </cell>
          <cell r="K6615">
            <v>4342.6000000000004</v>
          </cell>
        </row>
        <row r="6616">
          <cell r="D6616" t="str">
            <v>КРЕСЛО ЮПИТЕР С-26</v>
          </cell>
          <cell r="E6616">
            <v>38001</v>
          </cell>
          <cell r="F6616">
            <v>6130.4</v>
          </cell>
          <cell r="G6616">
            <v>4725.75</v>
          </cell>
          <cell r="H6616">
            <v>0</v>
          </cell>
          <cell r="I6616">
            <v>25</v>
          </cell>
          <cell r="J6616">
            <v>-383.15</v>
          </cell>
          <cell r="K6616">
            <v>4342.6000000000004</v>
          </cell>
        </row>
        <row r="6617">
          <cell r="D6617" t="str">
            <v>КРЕСЛО ЮПИТЕР С-26</v>
          </cell>
          <cell r="E6617">
            <v>38001</v>
          </cell>
          <cell r="F6617">
            <v>6130.4</v>
          </cell>
          <cell r="G6617">
            <v>4725.75</v>
          </cell>
          <cell r="H6617">
            <v>0</v>
          </cell>
          <cell r="I6617">
            <v>25</v>
          </cell>
          <cell r="J6617">
            <v>-383.15</v>
          </cell>
          <cell r="K6617">
            <v>4342.6000000000004</v>
          </cell>
        </row>
        <row r="6618">
          <cell r="D6618" t="str">
            <v>КРЕСЛО ЮПИТЕР С-26</v>
          </cell>
          <cell r="E6618">
            <v>38001</v>
          </cell>
          <cell r="F6618">
            <v>6130.4</v>
          </cell>
          <cell r="G6618">
            <v>4725.75</v>
          </cell>
          <cell r="H6618">
            <v>0</v>
          </cell>
          <cell r="I6618">
            <v>25</v>
          </cell>
          <cell r="J6618">
            <v>-383.15</v>
          </cell>
          <cell r="K6618">
            <v>4342.6000000000004</v>
          </cell>
        </row>
        <row r="6619">
          <cell r="D6619" t="str">
            <v>КРЕСЛО ЮПИТЕР С-26</v>
          </cell>
          <cell r="E6619">
            <v>38001</v>
          </cell>
          <cell r="F6619">
            <v>6130.4</v>
          </cell>
          <cell r="G6619">
            <v>4725.75</v>
          </cell>
          <cell r="H6619">
            <v>0</v>
          </cell>
          <cell r="I6619">
            <v>25</v>
          </cell>
          <cell r="J6619">
            <v>-383.15</v>
          </cell>
          <cell r="K6619">
            <v>4342.6000000000004</v>
          </cell>
        </row>
        <row r="6620">
          <cell r="D6620" t="str">
            <v>КРЕСЛО ЮПИТЕР С-26</v>
          </cell>
          <cell r="E6620">
            <v>38001</v>
          </cell>
          <cell r="F6620">
            <v>6130.4</v>
          </cell>
          <cell r="G6620">
            <v>4725.75</v>
          </cell>
          <cell r="H6620">
            <v>0</v>
          </cell>
          <cell r="I6620">
            <v>25</v>
          </cell>
          <cell r="J6620">
            <v>-383.15</v>
          </cell>
          <cell r="K6620">
            <v>4342.6000000000004</v>
          </cell>
        </row>
        <row r="6621">
          <cell r="D6621" t="str">
            <v>КРЕСЛО ЮПИТЕР С-26</v>
          </cell>
          <cell r="E6621">
            <v>38001</v>
          </cell>
          <cell r="F6621">
            <v>6130.4</v>
          </cell>
          <cell r="G6621">
            <v>4725.75</v>
          </cell>
          <cell r="H6621">
            <v>0</v>
          </cell>
          <cell r="I6621">
            <v>25</v>
          </cell>
          <cell r="J6621">
            <v>-383.15</v>
          </cell>
          <cell r="K6621">
            <v>4342.6000000000004</v>
          </cell>
        </row>
        <row r="6622">
          <cell r="D6622" t="str">
            <v>КРЕСЛО ЮПИТЕР С-26</v>
          </cell>
          <cell r="E6622">
            <v>38001</v>
          </cell>
          <cell r="F6622">
            <v>6130.4</v>
          </cell>
          <cell r="G6622">
            <v>4725.75</v>
          </cell>
          <cell r="H6622">
            <v>0</v>
          </cell>
          <cell r="I6622">
            <v>25</v>
          </cell>
          <cell r="J6622">
            <v>-383.15</v>
          </cell>
          <cell r="K6622">
            <v>4342.6000000000004</v>
          </cell>
        </row>
        <row r="6623">
          <cell r="D6623" t="str">
            <v>КРЕСЛО ЮПИТЕР С-26</v>
          </cell>
          <cell r="E6623">
            <v>38001</v>
          </cell>
          <cell r="F6623">
            <v>6130.4</v>
          </cell>
          <cell r="G6623">
            <v>4725.75</v>
          </cell>
          <cell r="H6623">
            <v>0</v>
          </cell>
          <cell r="I6623">
            <v>25</v>
          </cell>
          <cell r="J6623">
            <v>-383.15</v>
          </cell>
          <cell r="K6623">
            <v>4342.6000000000004</v>
          </cell>
        </row>
        <row r="6624">
          <cell r="D6624" t="str">
            <v>КРЕСЛО ЮПИТЕР С-26</v>
          </cell>
          <cell r="E6624">
            <v>38001</v>
          </cell>
          <cell r="F6624">
            <v>6130.4</v>
          </cell>
          <cell r="G6624">
            <v>4725.75</v>
          </cell>
          <cell r="H6624">
            <v>0</v>
          </cell>
          <cell r="I6624">
            <v>25</v>
          </cell>
          <cell r="J6624">
            <v>-383.15</v>
          </cell>
          <cell r="K6624">
            <v>4342.6000000000004</v>
          </cell>
        </row>
        <row r="6625">
          <cell r="D6625" t="str">
            <v>КРЕСЛО ЮПИТЕР С-26</v>
          </cell>
          <cell r="E6625">
            <v>38001</v>
          </cell>
          <cell r="F6625">
            <v>6130.4</v>
          </cell>
          <cell r="G6625">
            <v>4725.75</v>
          </cell>
          <cell r="H6625">
            <v>0</v>
          </cell>
          <cell r="I6625">
            <v>25</v>
          </cell>
          <cell r="J6625">
            <v>-383.15</v>
          </cell>
          <cell r="K6625">
            <v>4342.6000000000004</v>
          </cell>
        </row>
        <row r="6626">
          <cell r="D6626" t="str">
            <v>КРЕСЛО ЮПИТЕР С-26</v>
          </cell>
          <cell r="E6626">
            <v>38001</v>
          </cell>
          <cell r="F6626">
            <v>6130.4</v>
          </cell>
          <cell r="G6626">
            <v>4725.75</v>
          </cell>
          <cell r="H6626">
            <v>0</v>
          </cell>
          <cell r="I6626">
            <v>25</v>
          </cell>
          <cell r="J6626">
            <v>-383.15</v>
          </cell>
          <cell r="K6626">
            <v>4342.6000000000004</v>
          </cell>
        </row>
        <row r="6627">
          <cell r="D6627" t="str">
            <v>КРЕСЛО ЮПИТЕР С-26</v>
          </cell>
          <cell r="E6627">
            <v>38001</v>
          </cell>
          <cell r="F6627">
            <v>6130.4</v>
          </cell>
          <cell r="G6627">
            <v>4725.75</v>
          </cell>
          <cell r="H6627">
            <v>0</v>
          </cell>
          <cell r="I6627">
            <v>25</v>
          </cell>
          <cell r="J6627">
            <v>-383.15</v>
          </cell>
          <cell r="K6627">
            <v>4342.6000000000004</v>
          </cell>
        </row>
        <row r="6628">
          <cell r="D6628" t="str">
            <v>КРЕСЛО ЮПИТЕР С-26</v>
          </cell>
          <cell r="E6628">
            <v>38001</v>
          </cell>
          <cell r="F6628">
            <v>6130.4</v>
          </cell>
          <cell r="G6628">
            <v>4725.75</v>
          </cell>
          <cell r="H6628">
            <v>0</v>
          </cell>
          <cell r="I6628">
            <v>25</v>
          </cell>
          <cell r="J6628">
            <v>-383.15</v>
          </cell>
          <cell r="K6628">
            <v>4342.6000000000004</v>
          </cell>
        </row>
        <row r="6629">
          <cell r="D6629" t="str">
            <v>КРЕСЛО ЮПИТЕР С-26</v>
          </cell>
          <cell r="E6629">
            <v>38001</v>
          </cell>
          <cell r="F6629">
            <v>6130.4</v>
          </cell>
          <cell r="G6629">
            <v>4725.75</v>
          </cell>
          <cell r="H6629">
            <v>0</v>
          </cell>
          <cell r="I6629">
            <v>25</v>
          </cell>
          <cell r="J6629">
            <v>-383.15</v>
          </cell>
          <cell r="K6629">
            <v>4342.6000000000004</v>
          </cell>
        </row>
        <row r="6630">
          <cell r="D6630" t="str">
            <v>КРЕСЛО ЮПИТЕР С-26</v>
          </cell>
          <cell r="E6630">
            <v>38001</v>
          </cell>
          <cell r="F6630">
            <v>6130.4</v>
          </cell>
          <cell r="G6630">
            <v>4725.75</v>
          </cell>
          <cell r="H6630">
            <v>0</v>
          </cell>
          <cell r="I6630">
            <v>25</v>
          </cell>
          <cell r="J6630">
            <v>-383.15</v>
          </cell>
          <cell r="K6630">
            <v>4342.6000000000004</v>
          </cell>
        </row>
        <row r="6631">
          <cell r="D6631" t="str">
            <v>КРЕСЛО ЮПИТЕР С-26</v>
          </cell>
          <cell r="E6631">
            <v>38001</v>
          </cell>
          <cell r="F6631">
            <v>6130.4</v>
          </cell>
          <cell r="G6631">
            <v>4725.75</v>
          </cell>
          <cell r="H6631">
            <v>0</v>
          </cell>
          <cell r="I6631">
            <v>25</v>
          </cell>
          <cell r="J6631">
            <v>-383.15</v>
          </cell>
          <cell r="K6631">
            <v>4342.6000000000004</v>
          </cell>
        </row>
        <row r="6632">
          <cell r="D6632" t="str">
            <v>КРЕСЛО ЮПИТЕР С-26</v>
          </cell>
          <cell r="E6632">
            <v>38001</v>
          </cell>
          <cell r="F6632">
            <v>6130.4</v>
          </cell>
          <cell r="G6632">
            <v>4725.75</v>
          </cell>
          <cell r="H6632">
            <v>0</v>
          </cell>
          <cell r="I6632">
            <v>25</v>
          </cell>
          <cell r="J6632">
            <v>-383.15</v>
          </cell>
          <cell r="K6632">
            <v>4342.6000000000004</v>
          </cell>
        </row>
        <row r="6633">
          <cell r="D6633" t="str">
            <v>КРЕСЛО ЮПИТЕР С-26</v>
          </cell>
          <cell r="E6633">
            <v>38001</v>
          </cell>
          <cell r="F6633">
            <v>6130.4</v>
          </cell>
          <cell r="G6633">
            <v>4725.75</v>
          </cell>
          <cell r="H6633">
            <v>0</v>
          </cell>
          <cell r="I6633">
            <v>25</v>
          </cell>
          <cell r="J6633">
            <v>-383.15</v>
          </cell>
          <cell r="K6633">
            <v>4342.6000000000004</v>
          </cell>
        </row>
        <row r="6634">
          <cell r="D6634" t="str">
            <v>КРЕСЛО ЮПИТЕР С-26</v>
          </cell>
          <cell r="E6634">
            <v>38001</v>
          </cell>
          <cell r="F6634">
            <v>6130.4</v>
          </cell>
          <cell r="G6634">
            <v>4725.75</v>
          </cell>
          <cell r="H6634">
            <v>0</v>
          </cell>
          <cell r="I6634">
            <v>25</v>
          </cell>
          <cell r="J6634">
            <v>-383.15</v>
          </cell>
          <cell r="K6634">
            <v>4342.6000000000004</v>
          </cell>
        </row>
        <row r="6635">
          <cell r="D6635" t="str">
            <v>КРЕСЛО ЮПИТЕР С-26</v>
          </cell>
          <cell r="E6635">
            <v>38001</v>
          </cell>
          <cell r="F6635">
            <v>6130.4</v>
          </cell>
          <cell r="G6635">
            <v>4725.75</v>
          </cell>
          <cell r="H6635">
            <v>0</v>
          </cell>
          <cell r="I6635">
            <v>25</v>
          </cell>
          <cell r="J6635">
            <v>-383.15</v>
          </cell>
          <cell r="K6635">
            <v>4342.6000000000004</v>
          </cell>
        </row>
        <row r="6636">
          <cell r="D6636" t="str">
            <v>КРЕСЛО ЮПИТЕР С-26</v>
          </cell>
          <cell r="E6636">
            <v>38001</v>
          </cell>
          <cell r="F6636">
            <v>6130.4</v>
          </cell>
          <cell r="G6636">
            <v>4725.75</v>
          </cell>
          <cell r="H6636">
            <v>0</v>
          </cell>
          <cell r="I6636">
            <v>25</v>
          </cell>
          <cell r="J6636">
            <v>-383.15</v>
          </cell>
          <cell r="K6636">
            <v>4342.6000000000004</v>
          </cell>
        </row>
        <row r="6637">
          <cell r="D6637" t="str">
            <v>КРЕСЛО ЮПИТЕР С-26</v>
          </cell>
          <cell r="E6637">
            <v>38001</v>
          </cell>
          <cell r="F6637">
            <v>6130.4</v>
          </cell>
          <cell r="G6637">
            <v>4725.75</v>
          </cell>
          <cell r="H6637">
            <v>0</v>
          </cell>
          <cell r="I6637">
            <v>25</v>
          </cell>
          <cell r="J6637">
            <v>-383.15</v>
          </cell>
          <cell r="K6637">
            <v>4342.6000000000004</v>
          </cell>
        </row>
        <row r="6638">
          <cell r="D6638" t="str">
            <v>КРЕСЛО ЮПИТЕР С-26</v>
          </cell>
          <cell r="E6638">
            <v>38001</v>
          </cell>
          <cell r="F6638">
            <v>6130.4</v>
          </cell>
          <cell r="G6638">
            <v>4725.75</v>
          </cell>
          <cell r="H6638">
            <v>0</v>
          </cell>
          <cell r="I6638">
            <v>25</v>
          </cell>
          <cell r="J6638">
            <v>-383.15</v>
          </cell>
          <cell r="K6638">
            <v>4342.6000000000004</v>
          </cell>
        </row>
        <row r="6639">
          <cell r="D6639" t="str">
            <v>КРЕСЛО ЮПИТЕР С-26</v>
          </cell>
          <cell r="E6639">
            <v>38001</v>
          </cell>
          <cell r="F6639">
            <v>6130.4</v>
          </cell>
          <cell r="G6639">
            <v>4725.75</v>
          </cell>
          <cell r="H6639">
            <v>0</v>
          </cell>
          <cell r="I6639">
            <v>25</v>
          </cell>
          <cell r="J6639">
            <v>-383.15</v>
          </cell>
          <cell r="K6639">
            <v>4342.6000000000004</v>
          </cell>
        </row>
        <row r="6640">
          <cell r="D6640" t="str">
            <v>КРЕСЛО ЮПИТЕР С-26</v>
          </cell>
          <cell r="E6640">
            <v>38001</v>
          </cell>
          <cell r="F6640">
            <v>6130.4</v>
          </cell>
          <cell r="G6640">
            <v>4725.75</v>
          </cell>
          <cell r="H6640">
            <v>0</v>
          </cell>
          <cell r="I6640">
            <v>25</v>
          </cell>
          <cell r="J6640">
            <v>-383.15</v>
          </cell>
          <cell r="K6640">
            <v>4342.6000000000004</v>
          </cell>
        </row>
        <row r="6641">
          <cell r="D6641" t="str">
            <v>КРЕСЛО ЮПИТЕР С-26</v>
          </cell>
          <cell r="E6641">
            <v>38001</v>
          </cell>
          <cell r="F6641">
            <v>6130.4</v>
          </cell>
          <cell r="G6641">
            <v>4725.75</v>
          </cell>
          <cell r="H6641">
            <v>0</v>
          </cell>
          <cell r="I6641">
            <v>25</v>
          </cell>
          <cell r="J6641">
            <v>-383.15</v>
          </cell>
          <cell r="K6641">
            <v>4342.6000000000004</v>
          </cell>
        </row>
        <row r="6642">
          <cell r="D6642" t="str">
            <v>КРЕСЛО ЮПИТЕР С-26</v>
          </cell>
          <cell r="E6642">
            <v>38001</v>
          </cell>
          <cell r="F6642">
            <v>6130.4</v>
          </cell>
          <cell r="G6642">
            <v>4725.75</v>
          </cell>
          <cell r="H6642">
            <v>0</v>
          </cell>
          <cell r="I6642">
            <v>25</v>
          </cell>
          <cell r="J6642">
            <v>-383.15</v>
          </cell>
          <cell r="K6642">
            <v>4342.6000000000004</v>
          </cell>
        </row>
        <row r="6643">
          <cell r="D6643" t="str">
            <v>КРЕСЛО ЮПИТЕР С-26</v>
          </cell>
          <cell r="E6643">
            <v>38001</v>
          </cell>
          <cell r="F6643">
            <v>6130.4</v>
          </cell>
          <cell r="G6643">
            <v>4725.75</v>
          </cell>
          <cell r="H6643">
            <v>0</v>
          </cell>
          <cell r="I6643">
            <v>25</v>
          </cell>
          <cell r="J6643">
            <v>-383.15</v>
          </cell>
          <cell r="K6643">
            <v>4342.6000000000004</v>
          </cell>
        </row>
        <row r="6644">
          <cell r="D6644" t="str">
            <v>КРЕСЛО ЮПИТЕР С-26</v>
          </cell>
          <cell r="E6644">
            <v>38001</v>
          </cell>
          <cell r="F6644">
            <v>6130.4</v>
          </cell>
          <cell r="G6644">
            <v>4725.75</v>
          </cell>
          <cell r="H6644">
            <v>0</v>
          </cell>
          <cell r="I6644">
            <v>25</v>
          </cell>
          <cell r="J6644">
            <v>-383.15</v>
          </cell>
          <cell r="K6644">
            <v>4342.6000000000004</v>
          </cell>
        </row>
        <row r="6645">
          <cell r="D6645" t="str">
            <v>КРЕСЛО ЮПИТЕР С-26</v>
          </cell>
          <cell r="E6645">
            <v>38001</v>
          </cell>
          <cell r="F6645">
            <v>6130.4</v>
          </cell>
          <cell r="G6645">
            <v>4725.75</v>
          </cell>
          <cell r="H6645">
            <v>0</v>
          </cell>
          <cell r="I6645">
            <v>25</v>
          </cell>
          <cell r="J6645">
            <v>-383.15</v>
          </cell>
          <cell r="K6645">
            <v>4342.6000000000004</v>
          </cell>
        </row>
        <row r="6646">
          <cell r="D6646" t="str">
            <v>КРЕСЛО ЮПИТЕР С-26</v>
          </cell>
          <cell r="E6646">
            <v>38001</v>
          </cell>
          <cell r="F6646">
            <v>6130.4</v>
          </cell>
          <cell r="G6646">
            <v>4725.75</v>
          </cell>
          <cell r="H6646">
            <v>0</v>
          </cell>
          <cell r="I6646">
            <v>25</v>
          </cell>
          <cell r="J6646">
            <v>-383.15</v>
          </cell>
          <cell r="K6646">
            <v>4342.6000000000004</v>
          </cell>
        </row>
        <row r="6647">
          <cell r="D6647" t="str">
            <v>КРЕСЛО ЮПИТЕР С-26</v>
          </cell>
          <cell r="E6647">
            <v>38001</v>
          </cell>
          <cell r="F6647">
            <v>6130.4</v>
          </cell>
          <cell r="G6647">
            <v>4725.75</v>
          </cell>
          <cell r="H6647">
            <v>0</v>
          </cell>
          <cell r="I6647">
            <v>25</v>
          </cell>
          <cell r="J6647">
            <v>-383.15</v>
          </cell>
          <cell r="K6647">
            <v>4342.6000000000004</v>
          </cell>
        </row>
        <row r="6648">
          <cell r="D6648" t="str">
            <v>КРЕСЛО ЮПИТЕР С-26</v>
          </cell>
          <cell r="E6648">
            <v>38001</v>
          </cell>
          <cell r="F6648">
            <v>6130.4</v>
          </cell>
          <cell r="G6648">
            <v>4725.75</v>
          </cell>
          <cell r="H6648">
            <v>0</v>
          </cell>
          <cell r="I6648">
            <v>25</v>
          </cell>
          <cell r="J6648">
            <v>-383.15</v>
          </cell>
          <cell r="K6648">
            <v>4342.6000000000004</v>
          </cell>
        </row>
        <row r="6649">
          <cell r="D6649" t="str">
            <v>КРЕСЛО ЮПИТЕР С-26</v>
          </cell>
          <cell r="E6649">
            <v>38001</v>
          </cell>
          <cell r="F6649">
            <v>6130.4</v>
          </cell>
          <cell r="G6649">
            <v>4725.75</v>
          </cell>
          <cell r="H6649">
            <v>0</v>
          </cell>
          <cell r="I6649">
            <v>25</v>
          </cell>
          <cell r="J6649">
            <v>-383.15</v>
          </cell>
          <cell r="K6649">
            <v>4342.6000000000004</v>
          </cell>
        </row>
        <row r="6650">
          <cell r="D6650" t="str">
            <v>КРЕСЛО ЮПИТЕР С-26</v>
          </cell>
          <cell r="E6650">
            <v>38001</v>
          </cell>
          <cell r="F6650">
            <v>6132.46</v>
          </cell>
          <cell r="G6650">
            <v>4727.33</v>
          </cell>
          <cell r="H6650">
            <v>0</v>
          </cell>
          <cell r="I6650">
            <v>25</v>
          </cell>
          <cell r="J6650">
            <v>-383.28</v>
          </cell>
          <cell r="K6650">
            <v>4344.05</v>
          </cell>
        </row>
        <row r="6651">
          <cell r="D6651" t="str">
            <v>ШКАФ Д/ДОКУМЕНТОВ 800*490*1640</v>
          </cell>
          <cell r="E6651">
            <v>38015</v>
          </cell>
          <cell r="F6651">
            <v>32347.82</v>
          </cell>
          <cell r="G6651">
            <v>24935.01</v>
          </cell>
          <cell r="H6651">
            <v>0</v>
          </cell>
          <cell r="I6651">
            <v>25</v>
          </cell>
          <cell r="J6651">
            <v>-2021.74</v>
          </cell>
          <cell r="K6651">
            <v>22913.27</v>
          </cell>
        </row>
        <row r="6652">
          <cell r="D6652" t="str">
            <v>ШКАФ Д/ДОКУМЕНТОВ 800*490*1640</v>
          </cell>
          <cell r="E6652">
            <v>38015</v>
          </cell>
          <cell r="F6652">
            <v>32347.82</v>
          </cell>
          <cell r="G6652">
            <v>24935.01</v>
          </cell>
          <cell r="H6652">
            <v>0</v>
          </cell>
          <cell r="I6652">
            <v>25</v>
          </cell>
          <cell r="J6652">
            <v>-2021.74</v>
          </cell>
          <cell r="K6652">
            <v>22913.27</v>
          </cell>
        </row>
        <row r="6653">
          <cell r="D6653" t="str">
            <v>ШКАФ Д/ДОКУМЕНТОВ 800*490*1640</v>
          </cell>
          <cell r="E6653">
            <v>38015</v>
          </cell>
          <cell r="F6653">
            <v>32347.82</v>
          </cell>
          <cell r="G6653">
            <v>24935.01</v>
          </cell>
          <cell r="H6653">
            <v>0</v>
          </cell>
          <cell r="I6653">
            <v>25</v>
          </cell>
          <cell r="J6653">
            <v>-2021.74</v>
          </cell>
          <cell r="K6653">
            <v>22913.27</v>
          </cell>
        </row>
        <row r="6654">
          <cell r="D6654" t="str">
            <v>ШКАФ Д/ДОКУМЕНТОВ 800*490*1640</v>
          </cell>
          <cell r="E6654">
            <v>38015</v>
          </cell>
          <cell r="F6654">
            <v>32347.82</v>
          </cell>
          <cell r="G6654">
            <v>24935.01</v>
          </cell>
          <cell r="H6654">
            <v>0</v>
          </cell>
          <cell r="I6654">
            <v>25</v>
          </cell>
          <cell r="J6654">
            <v>-2021.74</v>
          </cell>
          <cell r="K6654">
            <v>22913.27</v>
          </cell>
        </row>
        <row r="6655">
          <cell r="D6655" t="str">
            <v>ШКАФ Д/ДОКУМЕНТОВ 800*490*1640</v>
          </cell>
          <cell r="E6655">
            <v>38015</v>
          </cell>
          <cell r="F6655">
            <v>32347.82</v>
          </cell>
          <cell r="G6655">
            <v>24935.01</v>
          </cell>
          <cell r="H6655">
            <v>0</v>
          </cell>
          <cell r="I6655">
            <v>25</v>
          </cell>
          <cell r="J6655">
            <v>-2021.74</v>
          </cell>
          <cell r="K6655">
            <v>22913.27</v>
          </cell>
        </row>
        <row r="6656">
          <cell r="D6656" t="str">
            <v>ШКАФ Д/ДОКУМЕНТОВ 800*490*1640</v>
          </cell>
          <cell r="E6656">
            <v>38015</v>
          </cell>
          <cell r="F6656">
            <v>32347.83</v>
          </cell>
          <cell r="G6656">
            <v>24935.01</v>
          </cell>
          <cell r="H6656">
            <v>0</v>
          </cell>
          <cell r="I6656">
            <v>25</v>
          </cell>
          <cell r="J6656">
            <v>-2021.74</v>
          </cell>
          <cell r="K6656">
            <v>22913.27</v>
          </cell>
        </row>
        <row r="6657">
          <cell r="D6657" t="str">
            <v>ШКАФ Д/ДОКУМЕНТОВ 800*490*1640</v>
          </cell>
          <cell r="E6657">
            <v>38015</v>
          </cell>
          <cell r="F6657">
            <v>32347.83</v>
          </cell>
          <cell r="G6657">
            <v>24935.01</v>
          </cell>
          <cell r="H6657">
            <v>0</v>
          </cell>
          <cell r="I6657">
            <v>25</v>
          </cell>
          <cell r="J6657">
            <v>-2021.74</v>
          </cell>
          <cell r="K6657">
            <v>22913.27</v>
          </cell>
        </row>
        <row r="6658">
          <cell r="D6658" t="str">
            <v>ШКАФ Д/ДОКУМЕНТОВ 800*490*1640</v>
          </cell>
          <cell r="E6658">
            <v>38015</v>
          </cell>
          <cell r="F6658">
            <v>32347.83</v>
          </cell>
          <cell r="G6658">
            <v>24935.01</v>
          </cell>
          <cell r="H6658">
            <v>0</v>
          </cell>
          <cell r="I6658">
            <v>25</v>
          </cell>
          <cell r="J6658">
            <v>-2021.74</v>
          </cell>
          <cell r="K6658">
            <v>22913.27</v>
          </cell>
        </row>
        <row r="6659">
          <cell r="D6659" t="str">
            <v>ШКАФ Д/ДОКУМЕНТОВ 800*469*830</v>
          </cell>
          <cell r="E6659">
            <v>38015</v>
          </cell>
          <cell r="F6659">
            <v>19956.53</v>
          </cell>
          <cell r="G6659">
            <v>15383.39</v>
          </cell>
          <cell r="H6659">
            <v>0</v>
          </cell>
          <cell r="I6659">
            <v>25</v>
          </cell>
          <cell r="J6659">
            <v>-1247.28</v>
          </cell>
          <cell r="K6659">
            <v>14136.11</v>
          </cell>
        </row>
        <row r="6660">
          <cell r="D6660" t="str">
            <v>ШКАФ Д/ДОКУМЕНТОВ 800*469*830</v>
          </cell>
          <cell r="E6660">
            <v>38015</v>
          </cell>
          <cell r="F6660">
            <v>19956.53</v>
          </cell>
          <cell r="G6660">
            <v>15383.39</v>
          </cell>
          <cell r="H6660">
            <v>0</v>
          </cell>
          <cell r="I6660">
            <v>25</v>
          </cell>
          <cell r="J6660">
            <v>-1247.28</v>
          </cell>
          <cell r="K6660">
            <v>14136.11</v>
          </cell>
        </row>
        <row r="6661">
          <cell r="D6661" t="str">
            <v>ШКАФ Д/ДОКУМЕНТОВ 800*469*830</v>
          </cell>
          <cell r="E6661">
            <v>38015</v>
          </cell>
          <cell r="F6661">
            <v>19956.53</v>
          </cell>
          <cell r="G6661">
            <v>15383.39</v>
          </cell>
          <cell r="H6661">
            <v>0</v>
          </cell>
          <cell r="I6661">
            <v>25</v>
          </cell>
          <cell r="J6661">
            <v>-1247.28</v>
          </cell>
          <cell r="K6661">
            <v>14136.11</v>
          </cell>
        </row>
        <row r="6662">
          <cell r="D6662" t="str">
            <v>ШКАФ Д/ДОКУМЕНТОВ 800*469*830</v>
          </cell>
          <cell r="E6662">
            <v>38015</v>
          </cell>
          <cell r="F6662">
            <v>19956.53</v>
          </cell>
          <cell r="G6662">
            <v>15383.39</v>
          </cell>
          <cell r="H6662">
            <v>0</v>
          </cell>
          <cell r="I6662">
            <v>25</v>
          </cell>
          <cell r="J6662">
            <v>-1247.28</v>
          </cell>
          <cell r="K6662">
            <v>14136.11</v>
          </cell>
        </row>
        <row r="6663">
          <cell r="D6663" t="str">
            <v>ШКАФ Д/ДОКУМЕНТОВ 800*469*830</v>
          </cell>
          <cell r="E6663">
            <v>38015</v>
          </cell>
          <cell r="F6663">
            <v>19956.52</v>
          </cell>
          <cell r="G6663">
            <v>15383.38</v>
          </cell>
          <cell r="H6663">
            <v>0</v>
          </cell>
          <cell r="I6663">
            <v>25</v>
          </cell>
          <cell r="J6663">
            <v>-1247.28</v>
          </cell>
          <cell r="K6663">
            <v>14136.1</v>
          </cell>
        </row>
        <row r="6664">
          <cell r="D6664" t="str">
            <v>ШКАФ Д/ДОКУМЕНТОВ 800*469*830</v>
          </cell>
          <cell r="E6664">
            <v>38015</v>
          </cell>
          <cell r="F6664">
            <v>19956.52</v>
          </cell>
          <cell r="G6664">
            <v>15383.38</v>
          </cell>
          <cell r="H6664">
            <v>0</v>
          </cell>
          <cell r="I6664">
            <v>25</v>
          </cell>
          <cell r="J6664">
            <v>-1247.28</v>
          </cell>
          <cell r="K6664">
            <v>14136.1</v>
          </cell>
        </row>
        <row r="6665">
          <cell r="D6665" t="str">
            <v>ШКАФ Д/ДОКУМЕНТОВ 800*469*830</v>
          </cell>
          <cell r="E6665">
            <v>38015</v>
          </cell>
          <cell r="F6665">
            <v>19956.52</v>
          </cell>
          <cell r="G6665">
            <v>15383.38</v>
          </cell>
          <cell r="H6665">
            <v>0</v>
          </cell>
          <cell r="I6665">
            <v>25</v>
          </cell>
          <cell r="J6665">
            <v>-1247.28</v>
          </cell>
          <cell r="K6665">
            <v>14136.1</v>
          </cell>
        </row>
        <row r="6666">
          <cell r="D6666" t="str">
            <v>ШКАФ Д/ДОКУМЕНТОВ 800*469*830</v>
          </cell>
          <cell r="E6666">
            <v>38015</v>
          </cell>
          <cell r="F6666">
            <v>19956.52</v>
          </cell>
          <cell r="G6666">
            <v>15383.38</v>
          </cell>
          <cell r="H6666">
            <v>0</v>
          </cell>
          <cell r="I6666">
            <v>25</v>
          </cell>
          <cell r="J6666">
            <v>-1247.28</v>
          </cell>
          <cell r="K6666">
            <v>14136.1</v>
          </cell>
        </row>
        <row r="6667">
          <cell r="D6667" t="str">
            <v>ШКАФ Д/ДОКУМЕНТОВ 800*469*830</v>
          </cell>
          <cell r="E6667">
            <v>38015</v>
          </cell>
          <cell r="F6667">
            <v>19956.52</v>
          </cell>
          <cell r="G6667">
            <v>15383.38</v>
          </cell>
          <cell r="H6667">
            <v>0</v>
          </cell>
          <cell r="I6667">
            <v>25</v>
          </cell>
          <cell r="J6667">
            <v>-1247.28</v>
          </cell>
          <cell r="K6667">
            <v>14136.1</v>
          </cell>
        </row>
        <row r="6668">
          <cell r="D6668" t="str">
            <v>ШКАФ Д/ДОКУМЕНТОВ 800*469*830</v>
          </cell>
          <cell r="E6668">
            <v>38015</v>
          </cell>
          <cell r="F6668">
            <v>19956.52</v>
          </cell>
          <cell r="G6668">
            <v>15383.38</v>
          </cell>
          <cell r="H6668">
            <v>0</v>
          </cell>
          <cell r="I6668">
            <v>25</v>
          </cell>
          <cell r="J6668">
            <v>-1247.28</v>
          </cell>
          <cell r="K6668">
            <v>14136.1</v>
          </cell>
        </row>
        <row r="6669">
          <cell r="D6669" t="str">
            <v>ШКАФ Д/ДОКУМЕНТОВ 800*469*830</v>
          </cell>
          <cell r="E6669">
            <v>38015</v>
          </cell>
          <cell r="F6669">
            <v>19956.52</v>
          </cell>
          <cell r="G6669">
            <v>15383.38</v>
          </cell>
          <cell r="H6669">
            <v>0</v>
          </cell>
          <cell r="I6669">
            <v>25</v>
          </cell>
          <cell r="J6669">
            <v>-1247.28</v>
          </cell>
          <cell r="K6669">
            <v>14136.1</v>
          </cell>
        </row>
        <row r="6670">
          <cell r="D6670" t="str">
            <v>ШКАФ Д/ДОКУМЕНТОВ 800*469*830</v>
          </cell>
          <cell r="E6670">
            <v>38015</v>
          </cell>
          <cell r="F6670">
            <v>19956.52</v>
          </cell>
          <cell r="G6670">
            <v>15383.38</v>
          </cell>
          <cell r="H6670">
            <v>0</v>
          </cell>
          <cell r="I6670">
            <v>25</v>
          </cell>
          <cell r="J6670">
            <v>-1247.28</v>
          </cell>
          <cell r="K6670">
            <v>14136.1</v>
          </cell>
        </row>
        <row r="6671">
          <cell r="D6671" t="str">
            <v>ШКАФ Д/ДОКУМЕНТОВ 800*469*830</v>
          </cell>
          <cell r="E6671">
            <v>38015</v>
          </cell>
          <cell r="F6671">
            <v>19956.52</v>
          </cell>
          <cell r="G6671">
            <v>15383.38</v>
          </cell>
          <cell r="H6671">
            <v>0</v>
          </cell>
          <cell r="I6671">
            <v>25</v>
          </cell>
          <cell r="J6671">
            <v>-1247.28</v>
          </cell>
          <cell r="K6671">
            <v>14136.1</v>
          </cell>
        </row>
        <row r="6672">
          <cell r="D6672" t="str">
            <v>ШКАФ Д/ДОКУМЕНТОВ 800*469*830</v>
          </cell>
          <cell r="E6672">
            <v>38015</v>
          </cell>
          <cell r="F6672">
            <v>19956.52</v>
          </cell>
          <cell r="G6672">
            <v>15383.38</v>
          </cell>
          <cell r="H6672">
            <v>0</v>
          </cell>
          <cell r="I6672">
            <v>25</v>
          </cell>
          <cell r="J6672">
            <v>-1247.28</v>
          </cell>
          <cell r="K6672">
            <v>14136.1</v>
          </cell>
        </row>
        <row r="6673">
          <cell r="D6673" t="str">
            <v>ШКАФ Д/ДОКУМЕНТОВ 800*469*830</v>
          </cell>
          <cell r="E6673">
            <v>38015</v>
          </cell>
          <cell r="F6673">
            <v>19956.52</v>
          </cell>
          <cell r="G6673">
            <v>15383.38</v>
          </cell>
          <cell r="H6673">
            <v>0</v>
          </cell>
          <cell r="I6673">
            <v>25</v>
          </cell>
          <cell r="J6673">
            <v>-1247.28</v>
          </cell>
          <cell r="K6673">
            <v>14136.1</v>
          </cell>
        </row>
        <row r="6674">
          <cell r="D6674" t="str">
            <v>ШКАФ Д/ДОКУМЕНТОВ 800*469*830</v>
          </cell>
          <cell r="E6674">
            <v>38015</v>
          </cell>
          <cell r="F6674">
            <v>19956.52</v>
          </cell>
          <cell r="G6674">
            <v>15383.38</v>
          </cell>
          <cell r="H6674">
            <v>0</v>
          </cell>
          <cell r="I6674">
            <v>25</v>
          </cell>
          <cell r="J6674">
            <v>-1247.28</v>
          </cell>
          <cell r="K6674">
            <v>14136.1</v>
          </cell>
        </row>
        <row r="6675">
          <cell r="D6675" t="str">
            <v>ШКАФ Д/ДОКУМЕНТОВ 800*469*830</v>
          </cell>
          <cell r="E6675">
            <v>38015</v>
          </cell>
          <cell r="F6675">
            <v>19956.52</v>
          </cell>
          <cell r="G6675">
            <v>15383.38</v>
          </cell>
          <cell r="H6675">
            <v>0</v>
          </cell>
          <cell r="I6675">
            <v>25</v>
          </cell>
          <cell r="J6675">
            <v>-1247.28</v>
          </cell>
          <cell r="K6675">
            <v>14136.1</v>
          </cell>
        </row>
        <row r="6676">
          <cell r="D6676" t="str">
            <v>ШКАФ Д/ДОКУМЕНТОВ 800*469*830</v>
          </cell>
          <cell r="E6676">
            <v>38015</v>
          </cell>
          <cell r="F6676">
            <v>19956.52</v>
          </cell>
          <cell r="G6676">
            <v>15383.38</v>
          </cell>
          <cell r="H6676">
            <v>0</v>
          </cell>
          <cell r="I6676">
            <v>25</v>
          </cell>
          <cell r="J6676">
            <v>-1247.28</v>
          </cell>
          <cell r="K6676">
            <v>14136.1</v>
          </cell>
        </row>
        <row r="6677">
          <cell r="D6677" t="str">
            <v>ШКАФ Д/ДОКУМЕНТОВ 800*469*830</v>
          </cell>
          <cell r="E6677">
            <v>38015</v>
          </cell>
          <cell r="F6677">
            <v>19956.52</v>
          </cell>
          <cell r="G6677">
            <v>15383.38</v>
          </cell>
          <cell r="H6677">
            <v>0</v>
          </cell>
          <cell r="I6677">
            <v>25</v>
          </cell>
          <cell r="J6677">
            <v>-1247.28</v>
          </cell>
          <cell r="K6677">
            <v>14136.1</v>
          </cell>
        </row>
        <row r="6678">
          <cell r="D6678" t="str">
            <v>ШКАФ Д/ДОКУМЕНТОВ 800*469*830</v>
          </cell>
          <cell r="E6678">
            <v>38015</v>
          </cell>
          <cell r="F6678">
            <v>19956.52</v>
          </cell>
          <cell r="G6678">
            <v>15383.38</v>
          </cell>
          <cell r="H6678">
            <v>0</v>
          </cell>
          <cell r="I6678">
            <v>25</v>
          </cell>
          <cell r="J6678">
            <v>-1247.28</v>
          </cell>
          <cell r="K6678">
            <v>14136.1</v>
          </cell>
        </row>
        <row r="6679">
          <cell r="D6679" t="str">
            <v>ШКАФ Д/ДОКУМЕНТОВ 800*469*830</v>
          </cell>
          <cell r="E6679">
            <v>38015</v>
          </cell>
          <cell r="F6679">
            <v>19956.52</v>
          </cell>
          <cell r="G6679">
            <v>15383.38</v>
          </cell>
          <cell r="H6679">
            <v>0</v>
          </cell>
          <cell r="I6679">
            <v>25</v>
          </cell>
          <cell r="J6679">
            <v>-1247.28</v>
          </cell>
          <cell r="K6679">
            <v>14136.1</v>
          </cell>
        </row>
        <row r="6680">
          <cell r="D6680" t="str">
            <v>ШКАФ Д/ДОКУМЕНТОВ 800*469*830</v>
          </cell>
          <cell r="E6680">
            <v>38015</v>
          </cell>
          <cell r="F6680">
            <v>19956.52</v>
          </cell>
          <cell r="G6680">
            <v>15383.38</v>
          </cell>
          <cell r="H6680">
            <v>0</v>
          </cell>
          <cell r="I6680">
            <v>25</v>
          </cell>
          <cell r="J6680">
            <v>-1247.28</v>
          </cell>
          <cell r="K6680">
            <v>14136.1</v>
          </cell>
        </row>
        <row r="6681">
          <cell r="D6681" t="str">
            <v>ШКАФ Д/ДОКУМЕНТОВ 800*469*830</v>
          </cell>
          <cell r="E6681">
            <v>38015</v>
          </cell>
          <cell r="F6681">
            <v>19956.52</v>
          </cell>
          <cell r="G6681">
            <v>15383.38</v>
          </cell>
          <cell r="H6681">
            <v>0</v>
          </cell>
          <cell r="I6681">
            <v>25</v>
          </cell>
          <cell r="J6681">
            <v>-1247.28</v>
          </cell>
          <cell r="K6681">
            <v>14136.1</v>
          </cell>
        </row>
        <row r="6682">
          <cell r="D6682" t="str">
            <v>КОНФЕРЕНЦ СТОЛ 2480*100*720</v>
          </cell>
          <cell r="E6682">
            <v>38015</v>
          </cell>
          <cell r="F6682">
            <v>28434.799999999999</v>
          </cell>
          <cell r="G6682">
            <v>21918.720000000001</v>
          </cell>
          <cell r="H6682">
            <v>0</v>
          </cell>
          <cell r="I6682">
            <v>25</v>
          </cell>
          <cell r="J6682">
            <v>-1777.18</v>
          </cell>
          <cell r="K6682">
            <v>20141.54</v>
          </cell>
        </row>
        <row r="6683">
          <cell r="D6683" t="str">
            <v>КОНФЕРЕНЦ СТОЛ 2480*100*720</v>
          </cell>
          <cell r="E6683">
            <v>38015</v>
          </cell>
          <cell r="F6683">
            <v>28434.78</v>
          </cell>
          <cell r="G6683">
            <v>21918.71</v>
          </cell>
          <cell r="H6683">
            <v>0</v>
          </cell>
          <cell r="I6683">
            <v>25</v>
          </cell>
          <cell r="J6683">
            <v>-1777.18</v>
          </cell>
          <cell r="K6683">
            <v>20141.53</v>
          </cell>
        </row>
        <row r="6684">
          <cell r="D6684" t="str">
            <v>ФАЙЛ-КАБИНЕТ 4-СЕКЦ А/4</v>
          </cell>
          <cell r="E6684">
            <v>38021</v>
          </cell>
          <cell r="F6684">
            <v>33913.040000000001</v>
          </cell>
          <cell r="G6684">
            <v>26848.03</v>
          </cell>
          <cell r="H6684">
            <v>0</v>
          </cell>
          <cell r="I6684">
            <v>25</v>
          </cell>
          <cell r="J6684">
            <v>-2119.5700000000002</v>
          </cell>
          <cell r="K6684">
            <v>24728.46</v>
          </cell>
        </row>
        <row r="6685">
          <cell r="D6685" t="str">
            <v>ФАЙЛ-КАБИНЕТ 4-СЕКЦ А/4</v>
          </cell>
          <cell r="E6685">
            <v>38021</v>
          </cell>
          <cell r="F6685">
            <v>33913.040000000001</v>
          </cell>
          <cell r="G6685">
            <v>26848.03</v>
          </cell>
          <cell r="H6685">
            <v>0</v>
          </cell>
          <cell r="I6685">
            <v>25</v>
          </cell>
          <cell r="J6685">
            <v>-2119.5700000000002</v>
          </cell>
          <cell r="K6685">
            <v>24728.46</v>
          </cell>
        </row>
        <row r="6686">
          <cell r="D6686" t="str">
            <v>ФАЙЛ-КАБИНЕТ 4-СЕКЦ А/4</v>
          </cell>
          <cell r="E6686">
            <v>38021</v>
          </cell>
          <cell r="F6686">
            <v>33913.050000000003</v>
          </cell>
          <cell r="G6686">
            <v>26848.04</v>
          </cell>
          <cell r="H6686">
            <v>0</v>
          </cell>
          <cell r="I6686">
            <v>25</v>
          </cell>
          <cell r="J6686">
            <v>-2119.5700000000002</v>
          </cell>
          <cell r="K6686">
            <v>24728.47</v>
          </cell>
        </row>
        <row r="6687">
          <cell r="D6687" t="str">
            <v>ШКАФ БОЛЬШОЙ А/72 СВ-91В СЕРЫЙ</v>
          </cell>
          <cell r="E6687">
            <v>38021</v>
          </cell>
          <cell r="F6687">
            <v>33913.040000000001</v>
          </cell>
          <cell r="G6687">
            <v>26848.03</v>
          </cell>
          <cell r="H6687">
            <v>0</v>
          </cell>
          <cell r="I6687">
            <v>25</v>
          </cell>
          <cell r="J6687">
            <v>-2119.5700000000002</v>
          </cell>
          <cell r="K6687">
            <v>24728.46</v>
          </cell>
        </row>
        <row r="6688">
          <cell r="D6688" t="str">
            <v>КОНФЕРЕНЦ ПРИСТАВКА</v>
          </cell>
          <cell r="E6688">
            <v>38041</v>
          </cell>
          <cell r="F6688">
            <v>20745.2</v>
          </cell>
          <cell r="G6688">
            <v>16423.490000000002</v>
          </cell>
          <cell r="H6688">
            <v>0</v>
          </cell>
          <cell r="I6688">
            <v>25</v>
          </cell>
          <cell r="J6688">
            <v>-1296.58</v>
          </cell>
          <cell r="K6688">
            <v>15126.91</v>
          </cell>
        </row>
        <row r="6689">
          <cell r="D6689" t="str">
            <v>КОНФЕРЕНЦ ПРИСТАВКА</v>
          </cell>
          <cell r="E6689">
            <v>38041</v>
          </cell>
          <cell r="F6689">
            <v>20745.2</v>
          </cell>
          <cell r="G6689">
            <v>16423.490000000002</v>
          </cell>
          <cell r="H6689">
            <v>0</v>
          </cell>
          <cell r="I6689">
            <v>25</v>
          </cell>
          <cell r="J6689">
            <v>-1296.58</v>
          </cell>
          <cell r="K6689">
            <v>15126.91</v>
          </cell>
        </row>
        <row r="6690">
          <cell r="D6690" t="str">
            <v>ШКАФ КУХОННЫЙ НАВЕСНОЙ</v>
          </cell>
          <cell r="E6690">
            <v>38041</v>
          </cell>
          <cell r="F6690">
            <v>32943</v>
          </cell>
          <cell r="G6690">
            <v>26080.080000000002</v>
          </cell>
          <cell r="H6690">
            <v>0</v>
          </cell>
          <cell r="I6690">
            <v>25</v>
          </cell>
          <cell r="J6690">
            <v>-2058.94</v>
          </cell>
          <cell r="K6690">
            <v>24021.14</v>
          </cell>
        </row>
        <row r="6691">
          <cell r="D6691" t="str">
            <v>ШКАФ КУХОННЫЙ НАВЕСНОЙ</v>
          </cell>
          <cell r="E6691">
            <v>38041</v>
          </cell>
          <cell r="F6691">
            <v>32943</v>
          </cell>
          <cell r="G6691">
            <v>26080.080000000002</v>
          </cell>
          <cell r="H6691">
            <v>0</v>
          </cell>
          <cell r="I6691">
            <v>25</v>
          </cell>
          <cell r="J6691">
            <v>-2058.94</v>
          </cell>
          <cell r="K6691">
            <v>24021.14</v>
          </cell>
        </row>
        <row r="6692">
          <cell r="D6692" t="str">
            <v>ШКАФ ДЛЯ СУШКИ</v>
          </cell>
          <cell r="E6692">
            <v>38041</v>
          </cell>
          <cell r="F6692">
            <v>28236</v>
          </cell>
          <cell r="G6692">
            <v>22353.71</v>
          </cell>
          <cell r="H6692">
            <v>0</v>
          </cell>
          <cell r="I6692">
            <v>25</v>
          </cell>
          <cell r="J6692">
            <v>-1764.75</v>
          </cell>
          <cell r="K6692">
            <v>20588.96</v>
          </cell>
        </row>
        <row r="6693">
          <cell r="D6693" t="str">
            <v>СТОЛ КОМБИНИРОВАННЫЙ</v>
          </cell>
          <cell r="E6693">
            <v>38041</v>
          </cell>
          <cell r="F6693">
            <v>54562.66</v>
          </cell>
          <cell r="G6693">
            <v>43195.65</v>
          </cell>
          <cell r="H6693">
            <v>0</v>
          </cell>
          <cell r="I6693">
            <v>25</v>
          </cell>
          <cell r="J6693">
            <v>-3410.17</v>
          </cell>
          <cell r="K6693">
            <v>39785.480000000003</v>
          </cell>
        </row>
        <row r="6694">
          <cell r="D6694" t="str">
            <v>СТУЛ ИЗО С-26 СЕРЫЙ</v>
          </cell>
          <cell r="E6694">
            <v>38043</v>
          </cell>
          <cell r="F6694">
            <v>2217.4</v>
          </cell>
          <cell r="G6694">
            <v>1755.65</v>
          </cell>
          <cell r="H6694">
            <v>0</v>
          </cell>
          <cell r="I6694">
            <v>25</v>
          </cell>
          <cell r="J6694">
            <v>-138.59</v>
          </cell>
          <cell r="K6694">
            <v>1617.06</v>
          </cell>
        </row>
        <row r="6695">
          <cell r="D6695" t="str">
            <v>СТУЛ ИЗО С-26 СЕРЫЙ</v>
          </cell>
          <cell r="E6695">
            <v>38043</v>
          </cell>
          <cell r="F6695">
            <v>2217.4</v>
          </cell>
          <cell r="G6695">
            <v>1755.65</v>
          </cell>
          <cell r="H6695">
            <v>0</v>
          </cell>
          <cell r="I6695">
            <v>25</v>
          </cell>
          <cell r="J6695">
            <v>-138.59</v>
          </cell>
          <cell r="K6695">
            <v>1617.06</v>
          </cell>
        </row>
        <row r="6696">
          <cell r="D6696" t="str">
            <v>СТУЛ ИЗО С-26 СЕРЫЙ</v>
          </cell>
          <cell r="E6696">
            <v>38043</v>
          </cell>
          <cell r="F6696">
            <v>2217.4</v>
          </cell>
          <cell r="G6696">
            <v>1755.65</v>
          </cell>
          <cell r="H6696">
            <v>0</v>
          </cell>
          <cell r="I6696">
            <v>25</v>
          </cell>
          <cell r="J6696">
            <v>-138.59</v>
          </cell>
          <cell r="K6696">
            <v>1617.06</v>
          </cell>
        </row>
        <row r="6697">
          <cell r="D6697" t="str">
            <v>СТУЛ ИЗО С-26 СЕРЫЙ</v>
          </cell>
          <cell r="E6697">
            <v>38043</v>
          </cell>
          <cell r="F6697">
            <v>2217.4</v>
          </cell>
          <cell r="G6697">
            <v>1755.65</v>
          </cell>
          <cell r="H6697">
            <v>0</v>
          </cell>
          <cell r="I6697">
            <v>25</v>
          </cell>
          <cell r="J6697">
            <v>-138.59</v>
          </cell>
          <cell r="K6697">
            <v>1617.06</v>
          </cell>
        </row>
        <row r="6698">
          <cell r="D6698" t="str">
            <v>СТУЛ ИЗО С-26 СЕРЫЙ</v>
          </cell>
          <cell r="E6698">
            <v>38043</v>
          </cell>
          <cell r="F6698">
            <v>2217.4</v>
          </cell>
          <cell r="G6698">
            <v>1755.65</v>
          </cell>
          <cell r="H6698">
            <v>0</v>
          </cell>
          <cell r="I6698">
            <v>25</v>
          </cell>
          <cell r="J6698">
            <v>-138.59</v>
          </cell>
          <cell r="K6698">
            <v>1617.06</v>
          </cell>
        </row>
        <row r="6699">
          <cell r="D6699" t="str">
            <v>СТУЛ ИЗО С-26 СЕРЫЙ</v>
          </cell>
          <cell r="E6699">
            <v>38043</v>
          </cell>
          <cell r="F6699">
            <v>2217.4</v>
          </cell>
          <cell r="G6699">
            <v>1755.65</v>
          </cell>
          <cell r="H6699">
            <v>0</v>
          </cell>
          <cell r="I6699">
            <v>25</v>
          </cell>
          <cell r="J6699">
            <v>-138.59</v>
          </cell>
          <cell r="K6699">
            <v>1617.06</v>
          </cell>
        </row>
        <row r="6700">
          <cell r="D6700" t="str">
            <v>СТУЛ ИЗО С-26 СЕРЫЙ</v>
          </cell>
          <cell r="E6700">
            <v>38043</v>
          </cell>
          <cell r="F6700">
            <v>2217.4</v>
          </cell>
          <cell r="G6700">
            <v>1755.65</v>
          </cell>
          <cell r="H6700">
            <v>0</v>
          </cell>
          <cell r="I6700">
            <v>25</v>
          </cell>
          <cell r="J6700">
            <v>-138.59</v>
          </cell>
          <cell r="K6700">
            <v>1617.06</v>
          </cell>
        </row>
        <row r="6701">
          <cell r="D6701" t="str">
            <v>СТУЛ ИЗО С-26 СЕРЫЙ</v>
          </cell>
          <cell r="E6701">
            <v>38043</v>
          </cell>
          <cell r="F6701">
            <v>2217.4</v>
          </cell>
          <cell r="G6701">
            <v>1755.65</v>
          </cell>
          <cell r="H6701">
            <v>0</v>
          </cell>
          <cell r="I6701">
            <v>25</v>
          </cell>
          <cell r="J6701">
            <v>-138.59</v>
          </cell>
          <cell r="K6701">
            <v>1617.06</v>
          </cell>
        </row>
        <row r="6702">
          <cell r="D6702" t="str">
            <v>СТУЛ ИЗО С-26 СЕРЫЙ</v>
          </cell>
          <cell r="E6702">
            <v>38043</v>
          </cell>
          <cell r="F6702">
            <v>2217.4</v>
          </cell>
          <cell r="G6702">
            <v>1755.65</v>
          </cell>
          <cell r="H6702">
            <v>0</v>
          </cell>
          <cell r="I6702">
            <v>25</v>
          </cell>
          <cell r="J6702">
            <v>-138.59</v>
          </cell>
          <cell r="K6702">
            <v>1617.06</v>
          </cell>
        </row>
        <row r="6703">
          <cell r="D6703" t="str">
            <v>СТУЛ ИЗО С-26 СЕРЫЙ</v>
          </cell>
          <cell r="E6703">
            <v>38043</v>
          </cell>
          <cell r="F6703">
            <v>2217.4</v>
          </cell>
          <cell r="G6703">
            <v>1755.65</v>
          </cell>
          <cell r="H6703">
            <v>0</v>
          </cell>
          <cell r="I6703">
            <v>25</v>
          </cell>
          <cell r="J6703">
            <v>-138.59</v>
          </cell>
          <cell r="K6703">
            <v>1617.06</v>
          </cell>
        </row>
        <row r="6704">
          <cell r="D6704" t="str">
            <v>СТУЛ ИЗО С-26 СЕРЫЙ</v>
          </cell>
          <cell r="E6704">
            <v>38043</v>
          </cell>
          <cell r="F6704">
            <v>2217.4</v>
          </cell>
          <cell r="G6704">
            <v>1755.65</v>
          </cell>
          <cell r="H6704">
            <v>0</v>
          </cell>
          <cell r="I6704">
            <v>25</v>
          </cell>
          <cell r="J6704">
            <v>-138.59</v>
          </cell>
          <cell r="K6704">
            <v>1617.06</v>
          </cell>
        </row>
        <row r="6705">
          <cell r="D6705" t="str">
            <v>СТУЛ ИЗО С-26 СЕРЫЙ</v>
          </cell>
          <cell r="E6705">
            <v>38043</v>
          </cell>
          <cell r="F6705">
            <v>2217.3000000000002</v>
          </cell>
          <cell r="G6705">
            <v>1755.57</v>
          </cell>
          <cell r="H6705">
            <v>0</v>
          </cell>
          <cell r="I6705">
            <v>25</v>
          </cell>
          <cell r="J6705">
            <v>-138.58000000000001</v>
          </cell>
          <cell r="K6705">
            <v>1616.99</v>
          </cell>
        </row>
        <row r="6706">
          <cell r="D6706" t="str">
            <v>МЯГКИЙ УГОЛОК ИЛЬЯ 2+1+1</v>
          </cell>
          <cell r="E6706">
            <v>38047</v>
          </cell>
          <cell r="F6706">
            <v>104347.83</v>
          </cell>
          <cell r="G6706">
            <v>84782.8</v>
          </cell>
          <cell r="H6706">
            <v>0</v>
          </cell>
          <cell r="I6706">
            <v>25</v>
          </cell>
          <cell r="J6706">
            <v>-6521.74</v>
          </cell>
          <cell r="K6706">
            <v>78261.06</v>
          </cell>
        </row>
        <row r="6707">
          <cell r="D6707" t="str">
            <v>СТОЛ ЖУРНАЛЬНЫЙ 735 ХРОМ/ЧЕРНЫ</v>
          </cell>
          <cell r="E6707">
            <v>38047</v>
          </cell>
          <cell r="F6707">
            <v>13217.39</v>
          </cell>
          <cell r="G6707">
            <v>10739.32</v>
          </cell>
          <cell r="H6707">
            <v>0</v>
          </cell>
          <cell r="I6707">
            <v>25</v>
          </cell>
          <cell r="J6707">
            <v>-826.09</v>
          </cell>
          <cell r="K6707">
            <v>9913.23</v>
          </cell>
        </row>
        <row r="6708">
          <cell r="D6708" t="str">
            <v>ШКАФ БОЛЬШОЙ А/72СВ-91В МЕТАЛЛ</v>
          </cell>
          <cell r="E6708">
            <v>38057</v>
          </cell>
          <cell r="F6708">
            <v>33913.040000000001</v>
          </cell>
          <cell r="G6708">
            <v>27554.53</v>
          </cell>
          <cell r="H6708">
            <v>0</v>
          </cell>
          <cell r="I6708">
            <v>25</v>
          </cell>
          <cell r="J6708">
            <v>-2119.5700000000002</v>
          </cell>
          <cell r="K6708">
            <v>25434.959999999999</v>
          </cell>
        </row>
        <row r="6709">
          <cell r="D6709" t="str">
            <v>ШКАФ БОЛЬШОЙ А/72СВ-91В МЕТАЛЛ</v>
          </cell>
          <cell r="E6709">
            <v>38057</v>
          </cell>
          <cell r="F6709">
            <v>33913.040000000001</v>
          </cell>
          <cell r="G6709">
            <v>27554.53</v>
          </cell>
          <cell r="H6709">
            <v>0</v>
          </cell>
          <cell r="I6709">
            <v>25</v>
          </cell>
          <cell r="J6709">
            <v>-2119.5700000000002</v>
          </cell>
          <cell r="K6709">
            <v>25434.959999999999</v>
          </cell>
        </row>
        <row r="6710">
          <cell r="D6710" t="str">
            <v>ФАЙЛ-КАБИНЕТ 4-СЕКЦA/4DF-90A М</v>
          </cell>
          <cell r="E6710">
            <v>38057</v>
          </cell>
          <cell r="F6710">
            <v>33913.040000000001</v>
          </cell>
          <cell r="G6710">
            <v>27554.53</v>
          </cell>
          <cell r="H6710">
            <v>0</v>
          </cell>
          <cell r="I6710">
            <v>25</v>
          </cell>
          <cell r="J6710">
            <v>-2119.5700000000002</v>
          </cell>
          <cell r="K6710">
            <v>25434.959999999999</v>
          </cell>
        </row>
        <row r="6711">
          <cell r="D6711" t="str">
            <v>КОМПЛЕКТ МЕБЕЛИ</v>
          </cell>
          <cell r="E6711">
            <v>38091</v>
          </cell>
          <cell r="F6711">
            <v>76565.22</v>
          </cell>
          <cell r="G6711">
            <v>63804.52</v>
          </cell>
          <cell r="H6711">
            <v>0</v>
          </cell>
          <cell r="I6711">
            <v>25</v>
          </cell>
          <cell r="J6711">
            <v>-4785.33</v>
          </cell>
          <cell r="K6711">
            <v>59019.19</v>
          </cell>
        </row>
        <row r="6712">
          <cell r="D6712" t="str">
            <v>КОМПЛЕКТ МЕБЕЛИ</v>
          </cell>
          <cell r="E6712">
            <v>38091</v>
          </cell>
          <cell r="F6712">
            <v>76565.210000000006</v>
          </cell>
          <cell r="G6712">
            <v>63804.51</v>
          </cell>
          <cell r="H6712">
            <v>0</v>
          </cell>
          <cell r="I6712">
            <v>25</v>
          </cell>
          <cell r="J6712">
            <v>-4785.33</v>
          </cell>
          <cell r="K6712">
            <v>59019.18</v>
          </cell>
        </row>
        <row r="6713">
          <cell r="D6713" t="str">
            <v>КОМПЛЕКТ ИЛЬЯ 2+1 Б/Р</v>
          </cell>
          <cell r="E6713">
            <v>38101</v>
          </cell>
          <cell r="F6713">
            <v>80530.429999999993</v>
          </cell>
          <cell r="G6713">
            <v>67108.86</v>
          </cell>
          <cell r="H6713">
            <v>0</v>
          </cell>
          <cell r="I6713">
            <v>25</v>
          </cell>
          <cell r="J6713">
            <v>-5033.1499999999996</v>
          </cell>
          <cell r="K6713">
            <v>62075.71</v>
          </cell>
        </row>
        <row r="6714">
          <cell r="D6714" t="str">
            <v>СТУЛ PRESTIGE GTP NEW</v>
          </cell>
          <cell r="E6714">
            <v>38104</v>
          </cell>
          <cell r="F6714">
            <v>6260.87</v>
          </cell>
          <cell r="G6714">
            <v>5217.5600000000004</v>
          </cell>
          <cell r="H6714">
            <v>0</v>
          </cell>
          <cell r="I6714">
            <v>25</v>
          </cell>
          <cell r="J6714">
            <v>-391.31</v>
          </cell>
          <cell r="K6714">
            <v>4826.25</v>
          </cell>
        </row>
        <row r="6715">
          <cell r="D6715" t="str">
            <v>СТУЛ PCO1.00.02 СЕРЫЙ, КАРКАС</v>
          </cell>
          <cell r="E6715">
            <v>38104</v>
          </cell>
          <cell r="F6715">
            <v>2043.48</v>
          </cell>
          <cell r="G6715">
            <v>1703.07</v>
          </cell>
          <cell r="H6715">
            <v>0</v>
          </cell>
          <cell r="I6715">
            <v>25</v>
          </cell>
          <cell r="J6715">
            <v>-127.72</v>
          </cell>
          <cell r="K6715">
            <v>1575.35</v>
          </cell>
        </row>
        <row r="6716">
          <cell r="D6716" t="str">
            <v>СТОЛ DINN 602</v>
          </cell>
          <cell r="E6716">
            <v>38104</v>
          </cell>
          <cell r="F6716">
            <v>15965.22</v>
          </cell>
          <cell r="G6716">
            <v>13304.52</v>
          </cell>
          <cell r="H6716">
            <v>0</v>
          </cell>
          <cell r="I6716">
            <v>25</v>
          </cell>
          <cell r="J6716">
            <v>-997.83</v>
          </cell>
          <cell r="K6716">
            <v>12306.69</v>
          </cell>
        </row>
        <row r="6717">
          <cell r="D6717" t="str">
            <v>СТОЛ ПИСЬМЕННЫЙ</v>
          </cell>
          <cell r="E6717">
            <v>38111</v>
          </cell>
          <cell r="F6717">
            <v>10478.26</v>
          </cell>
          <cell r="G6717">
            <v>8950.33</v>
          </cell>
          <cell r="H6717">
            <v>0</v>
          </cell>
          <cell r="I6717">
            <v>25</v>
          </cell>
          <cell r="J6717">
            <v>-654.89</v>
          </cell>
          <cell r="K6717">
            <v>8295.44</v>
          </cell>
        </row>
        <row r="6718">
          <cell r="D6718" t="str">
            <v>ТУМБА ПРИСТАВНАЯ НА РОЛИКАХ</v>
          </cell>
          <cell r="E6718">
            <v>38111</v>
          </cell>
          <cell r="F6718">
            <v>13666.09</v>
          </cell>
          <cell r="G6718">
            <v>11673.26</v>
          </cell>
          <cell r="H6718">
            <v>0</v>
          </cell>
          <cell r="I6718">
            <v>25</v>
          </cell>
          <cell r="J6718">
            <v>-854.13</v>
          </cell>
          <cell r="K6718">
            <v>10819.13</v>
          </cell>
        </row>
        <row r="6719">
          <cell r="D6719" t="str">
            <v>КРЕСЛО РОЛИКОВОЕ ТОРИНО Н ГОБ</v>
          </cell>
          <cell r="E6719">
            <v>38127</v>
          </cell>
          <cell r="F6719">
            <v>6240</v>
          </cell>
          <cell r="G6719">
            <v>5330.15</v>
          </cell>
          <cell r="H6719">
            <v>0</v>
          </cell>
          <cell r="I6719">
            <v>25</v>
          </cell>
          <cell r="J6719">
            <v>-390</v>
          </cell>
          <cell r="K6719">
            <v>4940.1499999999996</v>
          </cell>
        </row>
        <row r="6720">
          <cell r="D6720" t="str">
            <v>КРЕСЛО РОЛИКОВОЕ ТОРИНО Н ГОБ</v>
          </cell>
          <cell r="E6720">
            <v>38127</v>
          </cell>
          <cell r="F6720">
            <v>6240</v>
          </cell>
          <cell r="G6720">
            <v>5330.15</v>
          </cell>
          <cell r="H6720">
            <v>0</v>
          </cell>
          <cell r="I6720">
            <v>25</v>
          </cell>
          <cell r="J6720">
            <v>-390</v>
          </cell>
          <cell r="K6720">
            <v>4940.1499999999996</v>
          </cell>
        </row>
        <row r="6721">
          <cell r="D6721" t="str">
            <v>СТОЛ КРУГЛЫЙ CRISTOBAL СИНИЙ</v>
          </cell>
          <cell r="E6721">
            <v>38131</v>
          </cell>
          <cell r="F6721">
            <v>4400</v>
          </cell>
          <cell r="G6721">
            <v>3758.48</v>
          </cell>
          <cell r="H6721">
            <v>0</v>
          </cell>
          <cell r="I6721">
            <v>25</v>
          </cell>
          <cell r="J6721">
            <v>-275</v>
          </cell>
          <cell r="K6721">
            <v>3483.48</v>
          </cell>
        </row>
        <row r="6722">
          <cell r="D6722" t="str">
            <v>СТОЛ КРУГЛЫЙ CRISTOBAL СИНИЙ</v>
          </cell>
          <cell r="E6722">
            <v>38131</v>
          </cell>
          <cell r="F6722">
            <v>4400</v>
          </cell>
          <cell r="G6722">
            <v>3758.48</v>
          </cell>
          <cell r="H6722">
            <v>0</v>
          </cell>
          <cell r="I6722">
            <v>25</v>
          </cell>
          <cell r="J6722">
            <v>-275</v>
          </cell>
          <cell r="K6722">
            <v>3483.48</v>
          </cell>
        </row>
        <row r="6723">
          <cell r="D6723" t="str">
            <v>СТОЛ КРУГЛЫЙ CRISTOBAL СИНИЙ</v>
          </cell>
          <cell r="E6723">
            <v>38131</v>
          </cell>
          <cell r="F6723">
            <v>4400</v>
          </cell>
          <cell r="G6723">
            <v>3758.48</v>
          </cell>
          <cell r="H6723">
            <v>0</v>
          </cell>
          <cell r="I6723">
            <v>25</v>
          </cell>
          <cell r="J6723">
            <v>-275</v>
          </cell>
          <cell r="K6723">
            <v>3483.48</v>
          </cell>
        </row>
        <row r="6724">
          <cell r="D6724" t="str">
            <v>СТУЛ САДОВЫЙ KIOS СИНИЙ</v>
          </cell>
          <cell r="E6724">
            <v>38131</v>
          </cell>
          <cell r="F6724">
            <v>1300</v>
          </cell>
          <cell r="G6724">
            <v>1110.56</v>
          </cell>
          <cell r="H6724">
            <v>0</v>
          </cell>
          <cell r="I6724">
            <v>25</v>
          </cell>
          <cell r="J6724">
            <v>-81.25</v>
          </cell>
          <cell r="K6724">
            <v>1029.31</v>
          </cell>
        </row>
        <row r="6725">
          <cell r="D6725" t="str">
            <v>СТУЛ САДОВЫЙ KIOS СИНИЙ</v>
          </cell>
          <cell r="E6725">
            <v>38131</v>
          </cell>
          <cell r="F6725">
            <v>1300</v>
          </cell>
          <cell r="G6725">
            <v>1110.56</v>
          </cell>
          <cell r="H6725">
            <v>0</v>
          </cell>
          <cell r="I6725">
            <v>25</v>
          </cell>
          <cell r="J6725">
            <v>-81.25</v>
          </cell>
          <cell r="K6725">
            <v>1029.31</v>
          </cell>
        </row>
        <row r="6726">
          <cell r="D6726" t="str">
            <v>СТУЛ САДОВЫЙ KIOS СИНИЙ</v>
          </cell>
          <cell r="E6726">
            <v>38131</v>
          </cell>
          <cell r="F6726">
            <v>1300</v>
          </cell>
          <cell r="G6726">
            <v>1110.56</v>
          </cell>
          <cell r="H6726">
            <v>0</v>
          </cell>
          <cell r="I6726">
            <v>25</v>
          </cell>
          <cell r="J6726">
            <v>-81.25</v>
          </cell>
          <cell r="K6726">
            <v>1029.31</v>
          </cell>
        </row>
        <row r="6727">
          <cell r="D6727" t="str">
            <v>СТУЛ САДОВЫЙ KIOS СИНИЙ</v>
          </cell>
          <cell r="E6727">
            <v>38131</v>
          </cell>
          <cell r="F6727">
            <v>1300</v>
          </cell>
          <cell r="G6727">
            <v>1110.56</v>
          </cell>
          <cell r="H6727">
            <v>0</v>
          </cell>
          <cell r="I6727">
            <v>25</v>
          </cell>
          <cell r="J6727">
            <v>-81.25</v>
          </cell>
          <cell r="K6727">
            <v>1029.31</v>
          </cell>
        </row>
        <row r="6728">
          <cell r="D6728" t="str">
            <v>СТУЛ САДОВЫЙ KIOS СИНИЙ</v>
          </cell>
          <cell r="E6728">
            <v>38131</v>
          </cell>
          <cell r="F6728">
            <v>1300</v>
          </cell>
          <cell r="G6728">
            <v>1110.56</v>
          </cell>
          <cell r="H6728">
            <v>0</v>
          </cell>
          <cell r="I6728">
            <v>25</v>
          </cell>
          <cell r="J6728">
            <v>-81.25</v>
          </cell>
          <cell r="K6728">
            <v>1029.31</v>
          </cell>
        </row>
        <row r="6729">
          <cell r="D6729" t="str">
            <v>СТУЛ САДОВЫЙ KIOS СИНИЙ</v>
          </cell>
          <cell r="E6729">
            <v>38131</v>
          </cell>
          <cell r="F6729">
            <v>1300</v>
          </cell>
          <cell r="G6729">
            <v>1110.56</v>
          </cell>
          <cell r="H6729">
            <v>0</v>
          </cell>
          <cell r="I6729">
            <v>25</v>
          </cell>
          <cell r="J6729">
            <v>-81.25</v>
          </cell>
          <cell r="K6729">
            <v>1029.31</v>
          </cell>
        </row>
        <row r="6730">
          <cell r="D6730" t="str">
            <v>СТУЛ САДОВЫЙ KIOS СИНИЙ</v>
          </cell>
          <cell r="E6730">
            <v>38131</v>
          </cell>
          <cell r="F6730">
            <v>1300</v>
          </cell>
          <cell r="G6730">
            <v>1110.56</v>
          </cell>
          <cell r="H6730">
            <v>0</v>
          </cell>
          <cell r="I6730">
            <v>25</v>
          </cell>
          <cell r="J6730">
            <v>-81.25</v>
          </cell>
          <cell r="K6730">
            <v>1029.31</v>
          </cell>
        </row>
        <row r="6731">
          <cell r="D6731" t="str">
            <v>СТУЛ САДОВЫЙ KIOS СИНИЙ</v>
          </cell>
          <cell r="E6731">
            <v>38131</v>
          </cell>
          <cell r="F6731">
            <v>1300</v>
          </cell>
          <cell r="G6731">
            <v>1110.56</v>
          </cell>
          <cell r="H6731">
            <v>0</v>
          </cell>
          <cell r="I6731">
            <v>25</v>
          </cell>
          <cell r="J6731">
            <v>-81.25</v>
          </cell>
          <cell r="K6731">
            <v>1029.31</v>
          </cell>
        </row>
        <row r="6732">
          <cell r="D6732" t="str">
            <v>СТУЛ САДОВЫЙ KIOS СИНИЙ</v>
          </cell>
          <cell r="E6732">
            <v>38131</v>
          </cell>
          <cell r="F6732">
            <v>1300</v>
          </cell>
          <cell r="G6732">
            <v>1110.56</v>
          </cell>
          <cell r="H6732">
            <v>0</v>
          </cell>
          <cell r="I6732">
            <v>25</v>
          </cell>
          <cell r="J6732">
            <v>-81.25</v>
          </cell>
          <cell r="K6732">
            <v>1029.31</v>
          </cell>
        </row>
        <row r="6733">
          <cell r="D6733" t="str">
            <v>СТУЛ САДОВЫЙ KIOS СИНИЙ</v>
          </cell>
          <cell r="E6733">
            <v>38131</v>
          </cell>
          <cell r="F6733">
            <v>1300</v>
          </cell>
          <cell r="G6733">
            <v>1110.56</v>
          </cell>
          <cell r="H6733">
            <v>0</v>
          </cell>
          <cell r="I6733">
            <v>25</v>
          </cell>
          <cell r="J6733">
            <v>-81.25</v>
          </cell>
          <cell r="K6733">
            <v>1029.31</v>
          </cell>
        </row>
        <row r="6734">
          <cell r="D6734" t="str">
            <v>СТУЛ САДОВЫЙ KIOS СИНИЙ</v>
          </cell>
          <cell r="E6734">
            <v>38131</v>
          </cell>
          <cell r="F6734">
            <v>1300</v>
          </cell>
          <cell r="G6734">
            <v>1110.56</v>
          </cell>
          <cell r="H6734">
            <v>0</v>
          </cell>
          <cell r="I6734">
            <v>25</v>
          </cell>
          <cell r="J6734">
            <v>-81.25</v>
          </cell>
          <cell r="K6734">
            <v>1029.31</v>
          </cell>
        </row>
        <row r="6735">
          <cell r="D6735" t="str">
            <v>СТУЛ САДОВЫЙ KIOS СИНИЙ</v>
          </cell>
          <cell r="E6735">
            <v>38131</v>
          </cell>
          <cell r="F6735">
            <v>1300</v>
          </cell>
          <cell r="G6735">
            <v>1110.56</v>
          </cell>
          <cell r="H6735">
            <v>0</v>
          </cell>
          <cell r="I6735">
            <v>25</v>
          </cell>
          <cell r="J6735">
            <v>-81.25</v>
          </cell>
          <cell r="K6735">
            <v>1029.31</v>
          </cell>
        </row>
        <row r="6736">
          <cell r="D6736" t="str">
            <v>МЕБЕЛЬ МЯГКАЯ КОМПЛЕКТ</v>
          </cell>
          <cell r="E6736">
            <v>38133</v>
          </cell>
          <cell r="F6736">
            <v>175865.2</v>
          </cell>
          <cell r="G6736">
            <v>150218.34</v>
          </cell>
          <cell r="H6736">
            <v>0</v>
          </cell>
          <cell r="I6736">
            <v>25</v>
          </cell>
          <cell r="J6736">
            <v>-10991.58</v>
          </cell>
          <cell r="K6736">
            <v>139226.76</v>
          </cell>
        </row>
        <row r="6737">
          <cell r="D6737" t="str">
            <v>СТЕЛЛАЖ КЛЕРК 370*800*1829</v>
          </cell>
          <cell r="E6737">
            <v>38134</v>
          </cell>
          <cell r="F6737">
            <v>18100</v>
          </cell>
          <cell r="G6737">
            <v>15460.56</v>
          </cell>
          <cell r="H6737">
            <v>0</v>
          </cell>
          <cell r="I6737">
            <v>25</v>
          </cell>
          <cell r="J6737">
            <v>-1131.25</v>
          </cell>
          <cell r="K6737">
            <v>14329.31</v>
          </cell>
        </row>
        <row r="6738">
          <cell r="D6738" t="str">
            <v>ШКАФ ПЛАТЕЛЬНЫЙ КЛЕРК 800*370</v>
          </cell>
          <cell r="E6738">
            <v>38134</v>
          </cell>
          <cell r="F6738">
            <v>14250</v>
          </cell>
          <cell r="G6738">
            <v>12172.02</v>
          </cell>
          <cell r="H6738">
            <v>0</v>
          </cell>
          <cell r="I6738">
            <v>25</v>
          </cell>
          <cell r="J6738">
            <v>-890.63</v>
          </cell>
          <cell r="K6738">
            <v>11281.39</v>
          </cell>
        </row>
        <row r="6739">
          <cell r="D6739" t="str">
            <v>СТУЛ ISO A-1 ЧЕРНЫЙ</v>
          </cell>
          <cell r="E6739">
            <v>38134</v>
          </cell>
          <cell r="F6739">
            <v>2200</v>
          </cell>
          <cell r="G6739">
            <v>1879.31</v>
          </cell>
          <cell r="H6739">
            <v>0</v>
          </cell>
          <cell r="I6739">
            <v>25</v>
          </cell>
          <cell r="J6739">
            <v>-137.5</v>
          </cell>
          <cell r="K6739">
            <v>1741.81</v>
          </cell>
        </row>
        <row r="6740">
          <cell r="D6740" t="str">
            <v>СТУЛ ISO А-1 ЧЕРНЫЙ</v>
          </cell>
          <cell r="E6740">
            <v>38134</v>
          </cell>
          <cell r="F6740">
            <v>2200</v>
          </cell>
          <cell r="G6740">
            <v>1879.31</v>
          </cell>
          <cell r="H6740">
            <v>0</v>
          </cell>
          <cell r="I6740">
            <v>25</v>
          </cell>
          <cell r="J6740">
            <v>-137.5</v>
          </cell>
          <cell r="K6740">
            <v>1741.81</v>
          </cell>
        </row>
        <row r="6741">
          <cell r="D6741" t="str">
            <v>СТУЛ ISO А-1 ЧЕРНЫЙ</v>
          </cell>
          <cell r="E6741">
            <v>38134</v>
          </cell>
          <cell r="F6741">
            <v>2200</v>
          </cell>
          <cell r="G6741">
            <v>1879.31</v>
          </cell>
          <cell r="H6741">
            <v>0</v>
          </cell>
          <cell r="I6741">
            <v>25</v>
          </cell>
          <cell r="J6741">
            <v>-137.5</v>
          </cell>
          <cell r="K6741">
            <v>1741.81</v>
          </cell>
        </row>
        <row r="6742">
          <cell r="D6742" t="str">
            <v>СТУЛ ISO А-1 ЧЕРНЫЙ</v>
          </cell>
          <cell r="E6742">
            <v>38134</v>
          </cell>
          <cell r="F6742">
            <v>2200</v>
          </cell>
          <cell r="G6742">
            <v>1879.31</v>
          </cell>
          <cell r="H6742">
            <v>0</v>
          </cell>
          <cell r="I6742">
            <v>25</v>
          </cell>
          <cell r="J6742">
            <v>-137.5</v>
          </cell>
          <cell r="K6742">
            <v>1741.81</v>
          </cell>
        </row>
        <row r="6743">
          <cell r="D6743" t="str">
            <v>СТУЛ АЛЬФА БАРНЫЙ ЧЕРН.ГОБ./КЗ</v>
          </cell>
          <cell r="E6743">
            <v>38135</v>
          </cell>
          <cell r="F6743">
            <v>3200</v>
          </cell>
          <cell r="G6743">
            <v>2733.48</v>
          </cell>
          <cell r="H6743">
            <v>0</v>
          </cell>
          <cell r="I6743">
            <v>25</v>
          </cell>
          <cell r="J6743">
            <v>-200</v>
          </cell>
          <cell r="K6743">
            <v>2533.48</v>
          </cell>
        </row>
        <row r="6744">
          <cell r="D6744" t="str">
            <v>СТУЛ АЛЬФА БАРНЫЙ ЧЕРН.ГОБ./КЗ</v>
          </cell>
          <cell r="E6744">
            <v>38135</v>
          </cell>
          <cell r="F6744">
            <v>3200</v>
          </cell>
          <cell r="G6744">
            <v>2733.48</v>
          </cell>
          <cell r="H6744">
            <v>0</v>
          </cell>
          <cell r="I6744">
            <v>25</v>
          </cell>
          <cell r="J6744">
            <v>-200</v>
          </cell>
          <cell r="K6744">
            <v>2533.48</v>
          </cell>
        </row>
        <row r="6745">
          <cell r="D6745" t="str">
            <v>СТУЛ АЛЬФА БАРНЫЙ ЧЕРН.ГОБ./КЗ</v>
          </cell>
          <cell r="E6745">
            <v>38135</v>
          </cell>
          <cell r="F6745">
            <v>3200</v>
          </cell>
          <cell r="G6745">
            <v>2733.48</v>
          </cell>
          <cell r="H6745">
            <v>0</v>
          </cell>
          <cell r="I6745">
            <v>25</v>
          </cell>
          <cell r="J6745">
            <v>-200</v>
          </cell>
          <cell r="K6745">
            <v>2533.48</v>
          </cell>
        </row>
        <row r="6746">
          <cell r="D6746" t="str">
            <v>СТУЛ АЛЬФА БАРНЫЙ ЧЕРН.ГОБ./КЗ</v>
          </cell>
          <cell r="E6746">
            <v>38135</v>
          </cell>
          <cell r="F6746">
            <v>3200</v>
          </cell>
          <cell r="G6746">
            <v>2733.48</v>
          </cell>
          <cell r="H6746">
            <v>0</v>
          </cell>
          <cell r="I6746">
            <v>25</v>
          </cell>
          <cell r="J6746">
            <v>-200</v>
          </cell>
          <cell r="K6746">
            <v>2533.48</v>
          </cell>
        </row>
        <row r="6747">
          <cell r="D6747" t="str">
            <v>СТУЛ АЛЬФА БАРНЫЙ ЧЕРН.ГОБ./КЗ</v>
          </cell>
          <cell r="E6747">
            <v>38135</v>
          </cell>
          <cell r="F6747">
            <v>3200</v>
          </cell>
          <cell r="G6747">
            <v>2733.48</v>
          </cell>
          <cell r="H6747">
            <v>0</v>
          </cell>
          <cell r="I6747">
            <v>25</v>
          </cell>
          <cell r="J6747">
            <v>-200</v>
          </cell>
          <cell r="K6747">
            <v>2533.48</v>
          </cell>
        </row>
        <row r="6748">
          <cell r="D6748" t="str">
            <v>СТУЛ АЛЬФА БАРНЫЙ ЧЕРН.ГОБ./КЗ</v>
          </cell>
          <cell r="E6748">
            <v>38135</v>
          </cell>
          <cell r="F6748">
            <v>3200</v>
          </cell>
          <cell r="G6748">
            <v>2733.48</v>
          </cell>
          <cell r="H6748">
            <v>0</v>
          </cell>
          <cell r="I6748">
            <v>25</v>
          </cell>
          <cell r="J6748">
            <v>-200</v>
          </cell>
          <cell r="K6748">
            <v>2533.48</v>
          </cell>
        </row>
        <row r="6749">
          <cell r="D6749" t="str">
            <v>ФАЙЛ-КАБИНЕТ 4СЕКЦ 4DF-90A МЕТ</v>
          </cell>
          <cell r="E6749">
            <v>38138</v>
          </cell>
          <cell r="F6749">
            <v>42000</v>
          </cell>
          <cell r="G6749">
            <v>35875.15</v>
          </cell>
          <cell r="H6749">
            <v>0</v>
          </cell>
          <cell r="I6749">
            <v>25</v>
          </cell>
          <cell r="J6749">
            <v>-2625</v>
          </cell>
          <cell r="K6749">
            <v>33250.15</v>
          </cell>
        </row>
        <row r="6750">
          <cell r="D6750" t="str">
            <v>ФАЙЛ-КАБИНЕТ4СЕК4DF-90A МЕТЧЕР</v>
          </cell>
          <cell r="E6750">
            <v>38138</v>
          </cell>
          <cell r="F6750">
            <v>42000</v>
          </cell>
          <cell r="G6750">
            <v>35875.15</v>
          </cell>
          <cell r="H6750">
            <v>0</v>
          </cell>
          <cell r="I6750">
            <v>25</v>
          </cell>
          <cell r="J6750">
            <v>-2625</v>
          </cell>
          <cell r="K6750">
            <v>33250.15</v>
          </cell>
        </row>
        <row r="6751">
          <cell r="D6751" t="str">
            <v>ФАЙЛ-КАБИНЕТ4СЕКЦ4DF-90AМЕТЧЕР</v>
          </cell>
          <cell r="E6751">
            <v>38138</v>
          </cell>
          <cell r="F6751">
            <v>42000</v>
          </cell>
          <cell r="G6751">
            <v>35875.15</v>
          </cell>
          <cell r="H6751">
            <v>0</v>
          </cell>
          <cell r="I6751">
            <v>25</v>
          </cell>
          <cell r="J6751">
            <v>-2625</v>
          </cell>
          <cell r="K6751">
            <v>33250.15</v>
          </cell>
        </row>
        <row r="6752">
          <cell r="D6752" t="str">
            <v>ФАЙЛ-КАБИНЕТ4СЕКЦ4DF-90AМЕТЧЕР</v>
          </cell>
          <cell r="E6752">
            <v>38138</v>
          </cell>
          <cell r="F6752">
            <v>42000</v>
          </cell>
          <cell r="G6752">
            <v>35875.15</v>
          </cell>
          <cell r="H6752">
            <v>0</v>
          </cell>
          <cell r="I6752">
            <v>25</v>
          </cell>
          <cell r="J6752">
            <v>-2625</v>
          </cell>
          <cell r="K6752">
            <v>33250.15</v>
          </cell>
        </row>
        <row r="6753">
          <cell r="D6753" t="str">
            <v>ШКАФ ДЛЯ ДОКУМЕНТОВ</v>
          </cell>
          <cell r="E6753">
            <v>38140</v>
          </cell>
          <cell r="F6753">
            <v>29200</v>
          </cell>
          <cell r="G6753">
            <v>25550.12</v>
          </cell>
          <cell r="H6753">
            <v>0</v>
          </cell>
          <cell r="I6753">
            <v>25</v>
          </cell>
          <cell r="J6753">
            <v>-1825</v>
          </cell>
          <cell r="K6753">
            <v>23725.119999999999</v>
          </cell>
        </row>
        <row r="6754">
          <cell r="D6754" t="str">
            <v>СТОЛ С ПРИСТАВКОЙ</v>
          </cell>
          <cell r="E6754">
            <v>38140</v>
          </cell>
          <cell r="F6754">
            <v>32600</v>
          </cell>
          <cell r="G6754">
            <v>28525.119999999999</v>
          </cell>
          <cell r="H6754">
            <v>0</v>
          </cell>
          <cell r="I6754">
            <v>25</v>
          </cell>
          <cell r="J6754">
            <v>-2037.5</v>
          </cell>
          <cell r="K6754">
            <v>26487.62</v>
          </cell>
        </row>
        <row r="6755">
          <cell r="D6755" t="str">
            <v>СТОЛ С ПРИСТАВКОЙ</v>
          </cell>
          <cell r="E6755">
            <v>38140</v>
          </cell>
          <cell r="F6755">
            <v>32600</v>
          </cell>
          <cell r="G6755">
            <v>28525.119999999999</v>
          </cell>
          <cell r="H6755">
            <v>0</v>
          </cell>
          <cell r="I6755">
            <v>25</v>
          </cell>
          <cell r="J6755">
            <v>-2037.5</v>
          </cell>
          <cell r="K6755">
            <v>26487.62</v>
          </cell>
        </row>
        <row r="6756">
          <cell r="D6756" t="str">
            <v>ШКАФ АПТЕЧНЫЙ</v>
          </cell>
          <cell r="E6756">
            <v>38140</v>
          </cell>
          <cell r="F6756">
            <v>9800</v>
          </cell>
          <cell r="G6756">
            <v>8575.1200000000008</v>
          </cell>
          <cell r="H6756">
            <v>0</v>
          </cell>
          <cell r="I6756">
            <v>25</v>
          </cell>
          <cell r="J6756">
            <v>-612.5</v>
          </cell>
          <cell r="K6756">
            <v>7962.62</v>
          </cell>
        </row>
        <row r="6757">
          <cell r="D6757" t="str">
            <v>ШКАФ АПТЕЧНЫЙ</v>
          </cell>
          <cell r="E6757">
            <v>38140</v>
          </cell>
          <cell r="F6757">
            <v>9800</v>
          </cell>
          <cell r="G6757">
            <v>8575.1200000000008</v>
          </cell>
          <cell r="H6757">
            <v>0</v>
          </cell>
          <cell r="I6757">
            <v>25</v>
          </cell>
          <cell r="J6757">
            <v>-612.5</v>
          </cell>
          <cell r="K6757">
            <v>7962.62</v>
          </cell>
        </row>
        <row r="6758">
          <cell r="D6758" t="str">
            <v>ШКАФ АПТЕЧНЫЙ</v>
          </cell>
          <cell r="E6758">
            <v>38140</v>
          </cell>
          <cell r="F6758">
            <v>9800</v>
          </cell>
          <cell r="G6758">
            <v>8575.1200000000008</v>
          </cell>
          <cell r="H6758">
            <v>0</v>
          </cell>
          <cell r="I6758">
            <v>25</v>
          </cell>
          <cell r="J6758">
            <v>-612.5</v>
          </cell>
          <cell r="K6758">
            <v>7962.62</v>
          </cell>
        </row>
        <row r="6759">
          <cell r="D6759" t="str">
            <v>СТОЛ СП КЛЕРК 1500*700 ПЕПЕЛ</v>
          </cell>
          <cell r="E6759">
            <v>38145</v>
          </cell>
          <cell r="F6759">
            <v>8960</v>
          </cell>
          <cell r="G6759">
            <v>7840.12</v>
          </cell>
          <cell r="H6759">
            <v>0</v>
          </cell>
          <cell r="I6759">
            <v>25</v>
          </cell>
          <cell r="J6759">
            <v>-560</v>
          </cell>
          <cell r="K6759">
            <v>7280.12</v>
          </cell>
        </row>
        <row r="6760">
          <cell r="D6760" t="str">
            <v>СТОЛ СП КЛЕРК 1500*700 ПЕПЕЛ</v>
          </cell>
          <cell r="E6760">
            <v>38145</v>
          </cell>
          <cell r="F6760">
            <v>8960</v>
          </cell>
          <cell r="G6760">
            <v>7840.12</v>
          </cell>
          <cell r="H6760">
            <v>0</v>
          </cell>
          <cell r="I6760">
            <v>25</v>
          </cell>
          <cell r="J6760">
            <v>-560</v>
          </cell>
          <cell r="K6760">
            <v>7280.12</v>
          </cell>
        </row>
        <row r="6761">
          <cell r="D6761" t="str">
            <v>ТУМБА МАЛАЯ 400*400 ПЕПЕЛ</v>
          </cell>
          <cell r="E6761">
            <v>38145</v>
          </cell>
          <cell r="F6761">
            <v>13260</v>
          </cell>
          <cell r="G6761">
            <v>11602.62</v>
          </cell>
          <cell r="H6761">
            <v>0</v>
          </cell>
          <cell r="I6761">
            <v>25</v>
          </cell>
          <cell r="J6761">
            <v>-828.75</v>
          </cell>
          <cell r="K6761">
            <v>10773.87</v>
          </cell>
        </row>
        <row r="6762">
          <cell r="D6762" t="str">
            <v>ТУМБА МАЛАЯ 400*400 ПЕПЕЛ</v>
          </cell>
          <cell r="E6762">
            <v>38145</v>
          </cell>
          <cell r="F6762">
            <v>13260</v>
          </cell>
          <cell r="G6762">
            <v>11602.62</v>
          </cell>
          <cell r="H6762">
            <v>0</v>
          </cell>
          <cell r="I6762">
            <v>25</v>
          </cell>
          <cell r="J6762">
            <v>-828.75</v>
          </cell>
          <cell r="K6762">
            <v>10773.87</v>
          </cell>
        </row>
        <row r="6763">
          <cell r="D6763" t="str">
            <v>ТУМБА КРИДЕНЦИЯ 1200*485*400</v>
          </cell>
          <cell r="E6763">
            <v>38146</v>
          </cell>
          <cell r="F6763">
            <v>25439.13</v>
          </cell>
          <cell r="G6763">
            <v>22259.360000000001</v>
          </cell>
          <cell r="H6763">
            <v>0</v>
          </cell>
          <cell r="I6763">
            <v>25</v>
          </cell>
          <cell r="J6763">
            <v>-1589.95</v>
          </cell>
          <cell r="K6763">
            <v>20669.41</v>
          </cell>
        </row>
        <row r="6764">
          <cell r="D6764" t="str">
            <v>СТОЛ ПИСЬМ CORNER DESK DX L160</v>
          </cell>
          <cell r="E6764">
            <v>38146</v>
          </cell>
          <cell r="F6764">
            <v>42113.04</v>
          </cell>
          <cell r="G6764">
            <v>36849.03</v>
          </cell>
          <cell r="H6764">
            <v>0</v>
          </cell>
          <cell r="I6764">
            <v>25</v>
          </cell>
          <cell r="J6764">
            <v>-2632.07</v>
          </cell>
          <cell r="K6764">
            <v>34216.959999999999</v>
          </cell>
        </row>
        <row r="6765">
          <cell r="D6765" t="str">
            <v>КАССЕТНИЦАД/ОРГ.СТЕЙШН42*60*72</v>
          </cell>
          <cell r="E6765">
            <v>38146</v>
          </cell>
          <cell r="F6765">
            <v>31947.83</v>
          </cell>
          <cell r="G6765">
            <v>27954.48</v>
          </cell>
          <cell r="H6765">
            <v>0</v>
          </cell>
          <cell r="I6765">
            <v>25</v>
          </cell>
          <cell r="J6765">
            <v>-1996.74</v>
          </cell>
          <cell r="K6765">
            <v>25957.74</v>
          </cell>
        </row>
        <row r="6766">
          <cell r="D6766" t="str">
            <v>ШКАФ ОТКР90*45H141+ДВЕРЦЫДЕРЕВ</v>
          </cell>
          <cell r="E6766">
            <v>38146</v>
          </cell>
          <cell r="F6766">
            <v>33109.57</v>
          </cell>
          <cell r="G6766">
            <v>28971</v>
          </cell>
          <cell r="H6766">
            <v>0</v>
          </cell>
          <cell r="I6766">
            <v>25</v>
          </cell>
          <cell r="J6766">
            <v>-2069.35</v>
          </cell>
          <cell r="K6766">
            <v>26901.65</v>
          </cell>
        </row>
        <row r="6767">
          <cell r="D6767" t="str">
            <v>"СТУЛ ИЛЬЯ ""1"" Б/Р"</v>
          </cell>
          <cell r="E6767">
            <v>38146</v>
          </cell>
          <cell r="F6767">
            <v>29739.13</v>
          </cell>
          <cell r="G6767">
            <v>26021.86</v>
          </cell>
          <cell r="H6767">
            <v>0</v>
          </cell>
          <cell r="I6767">
            <v>25</v>
          </cell>
          <cell r="J6767">
            <v>-1858.7</v>
          </cell>
          <cell r="K6767">
            <v>24163.16</v>
          </cell>
        </row>
        <row r="6768">
          <cell r="D6768" t="str">
            <v>"СТУЛ ИЛЬЯ ""1"" Б/Р"</v>
          </cell>
          <cell r="E6768">
            <v>38146</v>
          </cell>
          <cell r="F6768">
            <v>29739.13</v>
          </cell>
          <cell r="G6768">
            <v>26021.86</v>
          </cell>
          <cell r="H6768">
            <v>0</v>
          </cell>
          <cell r="I6768">
            <v>25</v>
          </cell>
          <cell r="J6768">
            <v>-1858.7</v>
          </cell>
          <cell r="K6768">
            <v>24163.16</v>
          </cell>
        </row>
        <row r="6769">
          <cell r="D6769" t="str">
            <v>СТОЛИК ЖУРНАЛЬНЫЙ 736 ХРОМ/ЧЕР</v>
          </cell>
          <cell r="E6769">
            <v>38146</v>
          </cell>
          <cell r="F6769">
            <v>19200</v>
          </cell>
          <cell r="G6769">
            <v>16800.12</v>
          </cell>
          <cell r="H6769">
            <v>0</v>
          </cell>
          <cell r="I6769">
            <v>25</v>
          </cell>
          <cell r="J6769">
            <v>-1200</v>
          </cell>
          <cell r="K6769">
            <v>15600.12</v>
          </cell>
        </row>
        <row r="6770">
          <cell r="D6770" t="str">
            <v>КРЕСЛО МАДЖЕСТИК КОЖА/ЛЮКС</v>
          </cell>
          <cell r="E6770">
            <v>38146</v>
          </cell>
          <cell r="F6770">
            <v>16160</v>
          </cell>
          <cell r="G6770">
            <v>14140.12</v>
          </cell>
          <cell r="H6770">
            <v>0</v>
          </cell>
          <cell r="I6770">
            <v>25</v>
          </cell>
          <cell r="J6770">
            <v>-1010</v>
          </cell>
          <cell r="K6770">
            <v>13130.12</v>
          </cell>
        </row>
        <row r="6771">
          <cell r="D6771" t="str">
            <v>КРЕСЛО МАДЖЕСТИК КОЖА/ЛЮКС</v>
          </cell>
          <cell r="E6771">
            <v>38146</v>
          </cell>
          <cell r="F6771">
            <v>16160</v>
          </cell>
          <cell r="G6771">
            <v>14140.12</v>
          </cell>
          <cell r="H6771">
            <v>0</v>
          </cell>
          <cell r="I6771">
            <v>25</v>
          </cell>
          <cell r="J6771">
            <v>-1010</v>
          </cell>
          <cell r="K6771">
            <v>13130.12</v>
          </cell>
        </row>
        <row r="6772">
          <cell r="D6772" t="str">
            <v>СЕЙФ BSD-670</v>
          </cell>
          <cell r="E6772">
            <v>38149</v>
          </cell>
          <cell r="F6772">
            <v>85217.39</v>
          </cell>
          <cell r="G6772">
            <v>74565.34</v>
          </cell>
          <cell r="H6772">
            <v>0</v>
          </cell>
          <cell r="I6772">
            <v>25</v>
          </cell>
          <cell r="J6772">
            <v>-5326.09</v>
          </cell>
          <cell r="K6772">
            <v>69239.25</v>
          </cell>
        </row>
        <row r="6773">
          <cell r="D6773" t="str">
            <v>СТОЙКА ПЛАСТИКОВАЯ ДЛЯ КАССИРА</v>
          </cell>
          <cell r="E6773">
            <v>38152</v>
          </cell>
          <cell r="F6773">
            <v>10364.35</v>
          </cell>
          <cell r="G6773">
            <v>9068.93</v>
          </cell>
          <cell r="H6773">
            <v>0</v>
          </cell>
          <cell r="I6773">
            <v>25</v>
          </cell>
          <cell r="J6773">
            <v>-647.77</v>
          </cell>
          <cell r="K6773">
            <v>8421.16</v>
          </cell>
        </row>
        <row r="6774">
          <cell r="D6774" t="str">
            <v>СТОЛ ПИСЬМЕННЫЙ 1600*800*720</v>
          </cell>
          <cell r="E6774">
            <v>38159</v>
          </cell>
          <cell r="F6774">
            <v>23008.7</v>
          </cell>
          <cell r="G6774">
            <v>20132.740000000002</v>
          </cell>
          <cell r="H6774">
            <v>0</v>
          </cell>
          <cell r="I6774">
            <v>25</v>
          </cell>
          <cell r="J6774">
            <v>-1438.05</v>
          </cell>
          <cell r="K6774">
            <v>18694.689999999999</v>
          </cell>
        </row>
        <row r="6775">
          <cell r="D6775" t="str">
            <v>СТОЛ ПИСЬМЕННЫЙ 1600*800*720</v>
          </cell>
          <cell r="E6775">
            <v>38159</v>
          </cell>
          <cell r="F6775">
            <v>23008.7</v>
          </cell>
          <cell r="G6775">
            <v>20132.740000000002</v>
          </cell>
          <cell r="H6775">
            <v>0</v>
          </cell>
          <cell r="I6775">
            <v>25</v>
          </cell>
          <cell r="J6775">
            <v>-1438.05</v>
          </cell>
          <cell r="K6775">
            <v>18694.689999999999</v>
          </cell>
        </row>
        <row r="6776">
          <cell r="D6776" t="str">
            <v>СТОЛ ПИСЬМЕННЫЙ 1600*800*720</v>
          </cell>
          <cell r="E6776">
            <v>38159</v>
          </cell>
          <cell r="F6776">
            <v>23008.7</v>
          </cell>
          <cell r="G6776">
            <v>20132.740000000002</v>
          </cell>
          <cell r="H6776">
            <v>0</v>
          </cell>
          <cell r="I6776">
            <v>25</v>
          </cell>
          <cell r="J6776">
            <v>-1438.05</v>
          </cell>
          <cell r="K6776">
            <v>18694.689999999999</v>
          </cell>
        </row>
        <row r="6777">
          <cell r="D6777" t="str">
            <v>СТОЛ ПИСЬМЕННЫЙ 1600*800*720</v>
          </cell>
          <cell r="E6777">
            <v>38159</v>
          </cell>
          <cell r="F6777">
            <v>23008.7</v>
          </cell>
          <cell r="G6777">
            <v>20132.740000000002</v>
          </cell>
          <cell r="H6777">
            <v>0</v>
          </cell>
          <cell r="I6777">
            <v>25</v>
          </cell>
          <cell r="J6777">
            <v>-1438.05</v>
          </cell>
          <cell r="K6777">
            <v>18694.689999999999</v>
          </cell>
        </row>
        <row r="6778">
          <cell r="D6778" t="str">
            <v>КОНТЕЙНЕР РОЛИКОВЫЙ570*420*550</v>
          </cell>
          <cell r="E6778">
            <v>38159</v>
          </cell>
          <cell r="F6778">
            <v>19478.3</v>
          </cell>
          <cell r="G6778">
            <v>17043.64</v>
          </cell>
          <cell r="H6778">
            <v>0</v>
          </cell>
          <cell r="I6778">
            <v>25</v>
          </cell>
          <cell r="J6778">
            <v>-1217.4000000000001</v>
          </cell>
          <cell r="K6778">
            <v>15826.24</v>
          </cell>
        </row>
        <row r="6779">
          <cell r="D6779" t="str">
            <v>КОНТЕЙНЕР РОЛИКОВЫЙ570*420*550</v>
          </cell>
          <cell r="E6779">
            <v>38159</v>
          </cell>
          <cell r="F6779">
            <v>19478.3</v>
          </cell>
          <cell r="G6779">
            <v>17043.64</v>
          </cell>
          <cell r="H6779">
            <v>0</v>
          </cell>
          <cell r="I6779">
            <v>25</v>
          </cell>
          <cell r="J6779">
            <v>-1217.4000000000001</v>
          </cell>
          <cell r="K6779">
            <v>15826.24</v>
          </cell>
        </row>
        <row r="6780">
          <cell r="D6780" t="str">
            <v>КОНТЕЙНЕР РОЛИКОВЫЙ570*420*550</v>
          </cell>
          <cell r="E6780">
            <v>38159</v>
          </cell>
          <cell r="F6780">
            <v>19478.2</v>
          </cell>
          <cell r="G6780">
            <v>17043.55</v>
          </cell>
          <cell r="H6780">
            <v>0</v>
          </cell>
          <cell r="I6780">
            <v>25</v>
          </cell>
          <cell r="J6780">
            <v>-1217.3900000000001</v>
          </cell>
          <cell r="K6780">
            <v>15826.16</v>
          </cell>
        </row>
        <row r="6781">
          <cell r="D6781" t="str">
            <v>КОНТЕЙНЕР РОЛИКОВЫЙ570*420*550</v>
          </cell>
          <cell r="E6781">
            <v>38159</v>
          </cell>
          <cell r="F6781">
            <v>19478.2</v>
          </cell>
          <cell r="G6781">
            <v>17043.55</v>
          </cell>
          <cell r="H6781">
            <v>0</v>
          </cell>
          <cell r="I6781">
            <v>25</v>
          </cell>
          <cell r="J6781">
            <v>-1217.3900000000001</v>
          </cell>
          <cell r="K6781">
            <v>15826.16</v>
          </cell>
        </row>
        <row r="6782">
          <cell r="D6782" t="str">
            <v>ПЕРЕГОРОДКА 1600*380</v>
          </cell>
          <cell r="E6782">
            <v>38159</v>
          </cell>
          <cell r="F6782">
            <v>10226.1</v>
          </cell>
          <cell r="G6782">
            <v>8947.9599999999991</v>
          </cell>
          <cell r="H6782">
            <v>0</v>
          </cell>
          <cell r="I6782">
            <v>25</v>
          </cell>
          <cell r="J6782">
            <v>-639.13</v>
          </cell>
          <cell r="K6782">
            <v>8308.83</v>
          </cell>
        </row>
        <row r="6783">
          <cell r="D6783" t="str">
            <v>ПЕРЕГОРОДКА 1600*380</v>
          </cell>
          <cell r="E6783">
            <v>38159</v>
          </cell>
          <cell r="F6783">
            <v>10226.1</v>
          </cell>
          <cell r="G6783">
            <v>8947.9599999999991</v>
          </cell>
          <cell r="H6783">
            <v>0</v>
          </cell>
          <cell r="I6783">
            <v>25</v>
          </cell>
          <cell r="J6783">
            <v>-639.13</v>
          </cell>
          <cell r="K6783">
            <v>8308.83</v>
          </cell>
        </row>
        <row r="6784">
          <cell r="D6784" t="str">
            <v>ШКАФ Д/ДОКУМЕНТОВ 820*490*1460</v>
          </cell>
          <cell r="E6784">
            <v>38159</v>
          </cell>
          <cell r="F6784">
            <v>28243.5</v>
          </cell>
          <cell r="G6784">
            <v>24713.19</v>
          </cell>
          <cell r="H6784">
            <v>0</v>
          </cell>
          <cell r="I6784">
            <v>25</v>
          </cell>
          <cell r="J6784">
            <v>-1765.22</v>
          </cell>
          <cell r="K6784">
            <v>22947.97</v>
          </cell>
        </row>
        <row r="6785">
          <cell r="D6785" t="str">
            <v>ШКАФ Д/ДОКУМЕНТОВ820*490*1460</v>
          </cell>
          <cell r="E6785">
            <v>38159</v>
          </cell>
          <cell r="F6785">
            <v>28243.5</v>
          </cell>
          <cell r="G6785">
            <v>24713.19</v>
          </cell>
          <cell r="H6785">
            <v>0</v>
          </cell>
          <cell r="I6785">
            <v>25</v>
          </cell>
          <cell r="J6785">
            <v>-1765.22</v>
          </cell>
          <cell r="K6785">
            <v>22947.97</v>
          </cell>
        </row>
        <row r="6786">
          <cell r="D6786" t="str">
            <v>КРЕСЛО РОЛИК ТОРИНО Н ГОБ/КЗАМ</v>
          </cell>
          <cell r="E6786">
            <v>38161</v>
          </cell>
          <cell r="F6786">
            <v>5286.96</v>
          </cell>
          <cell r="G6786">
            <v>4626.21</v>
          </cell>
          <cell r="H6786">
            <v>0</v>
          </cell>
          <cell r="I6786">
            <v>25</v>
          </cell>
          <cell r="J6786">
            <v>-330.44</v>
          </cell>
          <cell r="K6786">
            <v>4295.7700000000004</v>
          </cell>
        </row>
        <row r="6787">
          <cell r="D6787" t="str">
            <v>КРЕСЛО РОЛИК ТОРИНО Н ГОБ/КЗАМ</v>
          </cell>
          <cell r="E6787">
            <v>38161</v>
          </cell>
          <cell r="F6787">
            <v>5286.96</v>
          </cell>
          <cell r="G6787">
            <v>4626.21</v>
          </cell>
          <cell r="H6787">
            <v>0</v>
          </cell>
          <cell r="I6787">
            <v>25</v>
          </cell>
          <cell r="J6787">
            <v>-330.44</v>
          </cell>
          <cell r="K6787">
            <v>4295.7700000000004</v>
          </cell>
        </row>
        <row r="6788">
          <cell r="D6788" t="str">
            <v>КРЕСЛО РОЛИК ТОРИНО Н ГОБ/КЗАМ</v>
          </cell>
          <cell r="E6788">
            <v>38161</v>
          </cell>
          <cell r="F6788">
            <v>5286.95</v>
          </cell>
          <cell r="G6788">
            <v>4626.21</v>
          </cell>
          <cell r="H6788">
            <v>0</v>
          </cell>
          <cell r="I6788">
            <v>25</v>
          </cell>
          <cell r="J6788">
            <v>-330.44</v>
          </cell>
          <cell r="K6788">
            <v>4295.7700000000004</v>
          </cell>
        </row>
        <row r="6789">
          <cell r="D6789" t="str">
            <v>СТЕЛЛАЖ МЕТАЛЛ РАЗБОРН МНОГОСЕ</v>
          </cell>
          <cell r="E6789">
            <v>38168</v>
          </cell>
          <cell r="F6789">
            <v>212869.57</v>
          </cell>
          <cell r="G6789">
            <v>186261</v>
          </cell>
          <cell r="H6789">
            <v>0</v>
          </cell>
          <cell r="I6789">
            <v>25</v>
          </cell>
          <cell r="J6789">
            <v>-13304.35</v>
          </cell>
          <cell r="K6789">
            <v>172956.65</v>
          </cell>
        </row>
        <row r="6790">
          <cell r="D6790" t="str">
            <v>СТОЛ ЭРГОНОМИЧНЫЙ</v>
          </cell>
          <cell r="E6790">
            <v>38169</v>
          </cell>
          <cell r="F6790">
            <v>16586.96</v>
          </cell>
          <cell r="G6790">
            <v>14859.26</v>
          </cell>
          <cell r="H6790">
            <v>0</v>
          </cell>
          <cell r="I6790">
            <v>25</v>
          </cell>
          <cell r="J6790">
            <v>-1036.69</v>
          </cell>
          <cell r="K6790">
            <v>13822.57</v>
          </cell>
        </row>
        <row r="6791">
          <cell r="D6791" t="str">
            <v>КОНТЕЙНЕР РОЛИКОВЫЙ</v>
          </cell>
          <cell r="E6791">
            <v>38169</v>
          </cell>
          <cell r="F6791">
            <v>11313.04</v>
          </cell>
          <cell r="G6791">
            <v>10134.700000000001</v>
          </cell>
          <cell r="H6791">
            <v>0</v>
          </cell>
          <cell r="I6791">
            <v>25</v>
          </cell>
          <cell r="J6791">
            <v>-707.07</v>
          </cell>
          <cell r="K6791">
            <v>9427.6299999999992</v>
          </cell>
        </row>
        <row r="6792">
          <cell r="D6792" t="str">
            <v>КРЕСЛО РОЛИКОВОЕ Z2</v>
          </cell>
          <cell r="E6792">
            <v>38169</v>
          </cell>
          <cell r="F6792">
            <v>13304.35</v>
          </cell>
          <cell r="G6792">
            <v>11918.58</v>
          </cell>
          <cell r="H6792">
            <v>0</v>
          </cell>
          <cell r="I6792">
            <v>25</v>
          </cell>
          <cell r="J6792">
            <v>-831.52</v>
          </cell>
          <cell r="K6792">
            <v>11087.06</v>
          </cell>
        </row>
        <row r="6793">
          <cell r="D6793" t="str">
            <v>КРЕСЛО РОЛИКОВОЕ Z66</v>
          </cell>
          <cell r="E6793">
            <v>38169</v>
          </cell>
          <cell r="F6793">
            <v>7304.35</v>
          </cell>
          <cell r="G6793">
            <v>6543.58</v>
          </cell>
          <cell r="H6793">
            <v>0</v>
          </cell>
          <cell r="I6793">
            <v>25</v>
          </cell>
          <cell r="J6793">
            <v>-456.52</v>
          </cell>
          <cell r="K6793">
            <v>6087.06</v>
          </cell>
        </row>
        <row r="6794">
          <cell r="D6794" t="str">
            <v>ФАЙЛ-КАБИНЕТ</v>
          </cell>
          <cell r="E6794">
            <v>38173</v>
          </cell>
          <cell r="F6794">
            <v>48000</v>
          </cell>
          <cell r="G6794">
            <v>43000.1</v>
          </cell>
          <cell r="H6794">
            <v>0</v>
          </cell>
          <cell r="I6794">
            <v>25</v>
          </cell>
          <cell r="J6794">
            <v>-3000</v>
          </cell>
          <cell r="K6794">
            <v>40000.1</v>
          </cell>
        </row>
        <row r="6795">
          <cell r="D6795" t="str">
            <v>ФАЙЛ-КАБИНЕТ</v>
          </cell>
          <cell r="E6795">
            <v>38173</v>
          </cell>
          <cell r="F6795">
            <v>48000</v>
          </cell>
          <cell r="G6795">
            <v>43000.1</v>
          </cell>
          <cell r="H6795">
            <v>0</v>
          </cell>
          <cell r="I6795">
            <v>25</v>
          </cell>
          <cell r="J6795">
            <v>-3000</v>
          </cell>
          <cell r="K6795">
            <v>40000.1</v>
          </cell>
        </row>
        <row r="6796">
          <cell r="D6796" t="str">
            <v>ФАЙЛ-КАБИНЕТ</v>
          </cell>
          <cell r="E6796">
            <v>38173</v>
          </cell>
          <cell r="F6796">
            <v>48000</v>
          </cell>
          <cell r="G6796">
            <v>43000.1</v>
          </cell>
          <cell r="H6796">
            <v>0</v>
          </cell>
          <cell r="I6796">
            <v>25</v>
          </cell>
          <cell r="J6796">
            <v>-3000</v>
          </cell>
          <cell r="K6796">
            <v>40000.1</v>
          </cell>
        </row>
        <row r="6797">
          <cell r="D6797" t="str">
            <v>СЕЙФ 105*45*45 CALISKAN CELIK</v>
          </cell>
          <cell r="E6797">
            <v>38173</v>
          </cell>
          <cell r="F6797">
            <v>85121.74</v>
          </cell>
          <cell r="G6797">
            <v>76255</v>
          </cell>
          <cell r="H6797">
            <v>0</v>
          </cell>
          <cell r="I6797">
            <v>25</v>
          </cell>
          <cell r="J6797">
            <v>-5320.11</v>
          </cell>
          <cell r="K6797">
            <v>70934.89</v>
          </cell>
        </row>
        <row r="6798">
          <cell r="D6798" t="str">
            <v>ШКАФ Ш-1250 (1250*500*400)</v>
          </cell>
          <cell r="E6798">
            <v>38184</v>
          </cell>
          <cell r="F6798">
            <v>28000</v>
          </cell>
          <cell r="G6798">
            <v>25083.439999999999</v>
          </cell>
          <cell r="H6798">
            <v>0</v>
          </cell>
          <cell r="I6798">
            <v>25</v>
          </cell>
          <cell r="J6798">
            <v>-1750</v>
          </cell>
          <cell r="K6798">
            <v>23333.439999999999</v>
          </cell>
        </row>
        <row r="6799">
          <cell r="D6799" t="str">
            <v>ШКАФ ОТК 90*45H141 NOCE220274</v>
          </cell>
          <cell r="E6799">
            <v>38187</v>
          </cell>
          <cell r="F6799">
            <v>31448.7</v>
          </cell>
          <cell r="G6799">
            <v>28172.9</v>
          </cell>
          <cell r="H6799">
            <v>0</v>
          </cell>
          <cell r="I6799">
            <v>25</v>
          </cell>
          <cell r="J6799">
            <v>-1965.55</v>
          </cell>
          <cell r="K6799">
            <v>26207.35</v>
          </cell>
        </row>
        <row r="6800">
          <cell r="D6800" t="str">
            <v>ШКАФ ОТКР90*45H141 NOCE220274</v>
          </cell>
          <cell r="E6800">
            <v>38187</v>
          </cell>
          <cell r="F6800">
            <v>33506.089999999997</v>
          </cell>
          <cell r="G6800">
            <v>30015.98</v>
          </cell>
          <cell r="H6800">
            <v>0</v>
          </cell>
          <cell r="I6800">
            <v>25</v>
          </cell>
          <cell r="J6800">
            <v>-2094.13</v>
          </cell>
          <cell r="K6800">
            <v>27921.85</v>
          </cell>
        </row>
        <row r="6801">
          <cell r="D6801" t="str">
            <v>ШКАФ ОТКР90*45*72 NOCE220261</v>
          </cell>
          <cell r="E6801">
            <v>38187</v>
          </cell>
          <cell r="F6801">
            <v>27186.95</v>
          </cell>
          <cell r="G6801">
            <v>24355.08</v>
          </cell>
          <cell r="H6801">
            <v>0</v>
          </cell>
          <cell r="I6801">
            <v>25</v>
          </cell>
          <cell r="J6801">
            <v>-1699.19</v>
          </cell>
          <cell r="K6801">
            <v>22655.89</v>
          </cell>
        </row>
        <row r="6802">
          <cell r="D6802" t="str">
            <v>ШКАФ ОТКР90*45*72 NOCE220261</v>
          </cell>
          <cell r="E6802">
            <v>38187</v>
          </cell>
          <cell r="F6802">
            <v>27186.959999999999</v>
          </cell>
          <cell r="G6802">
            <v>24355.09</v>
          </cell>
          <cell r="H6802">
            <v>0</v>
          </cell>
          <cell r="I6802">
            <v>25</v>
          </cell>
          <cell r="J6802">
            <v>-1699.19</v>
          </cell>
          <cell r="K6802">
            <v>22655.9</v>
          </cell>
        </row>
        <row r="6803">
          <cell r="D6803" t="str">
            <v>Шкаф откр 90*45*72</v>
          </cell>
          <cell r="E6803">
            <v>38187</v>
          </cell>
          <cell r="F6803">
            <v>18369.57</v>
          </cell>
          <cell r="G6803">
            <v>16456.18</v>
          </cell>
          <cell r="H6803">
            <v>0</v>
          </cell>
          <cell r="I6803">
            <v>25</v>
          </cell>
          <cell r="J6803">
            <v>-1148.0999999999999</v>
          </cell>
          <cell r="K6803">
            <v>15308.08</v>
          </cell>
        </row>
        <row r="6804">
          <cell r="D6804" t="str">
            <v>Шкаф откр 90*45*72</v>
          </cell>
          <cell r="E6804">
            <v>38187</v>
          </cell>
          <cell r="F6804">
            <v>8817.39</v>
          </cell>
          <cell r="G6804">
            <v>8082.69</v>
          </cell>
          <cell r="H6804">
            <v>0</v>
          </cell>
          <cell r="I6804">
            <v>25</v>
          </cell>
          <cell r="J6804">
            <v>-551.09</v>
          </cell>
          <cell r="K6804">
            <v>7531.6</v>
          </cell>
        </row>
        <row r="6805">
          <cell r="D6805" t="str">
            <v>ИЛЬЯ 3 Б/Р</v>
          </cell>
          <cell r="E6805">
            <v>38198</v>
          </cell>
          <cell r="F6805">
            <v>22034.78</v>
          </cell>
          <cell r="G6805">
            <v>19739.59</v>
          </cell>
          <cell r="H6805">
            <v>0</v>
          </cell>
          <cell r="I6805">
            <v>25</v>
          </cell>
          <cell r="J6805">
            <v>-1377.18</v>
          </cell>
          <cell r="K6805">
            <v>18362.41</v>
          </cell>
        </row>
        <row r="6806">
          <cell r="D6806" t="str">
            <v>ЮРА 3 Б/Р</v>
          </cell>
          <cell r="E6806">
            <v>38198</v>
          </cell>
          <cell r="F6806">
            <v>20330.43</v>
          </cell>
          <cell r="G6806">
            <v>18212.78</v>
          </cell>
          <cell r="H6806">
            <v>0</v>
          </cell>
          <cell r="I6806">
            <v>25</v>
          </cell>
          <cell r="J6806">
            <v>-1270.6500000000001</v>
          </cell>
          <cell r="K6806">
            <v>16942.13</v>
          </cell>
        </row>
        <row r="6807">
          <cell r="D6807" t="str">
            <v>КРЕСЛО РОЛИК ТОРИНО ГОБ/ЗАМ</v>
          </cell>
          <cell r="E6807">
            <v>38198</v>
          </cell>
          <cell r="F6807">
            <v>5147.83</v>
          </cell>
          <cell r="G6807">
            <v>4611.7</v>
          </cell>
          <cell r="H6807">
            <v>0</v>
          </cell>
          <cell r="I6807">
            <v>25</v>
          </cell>
          <cell r="J6807">
            <v>-321.74</v>
          </cell>
          <cell r="K6807">
            <v>4289.96</v>
          </cell>
        </row>
        <row r="6808">
          <cell r="D6808" t="str">
            <v>КРЕСЛО РОЛИК ТОРИНО ГОБ/ЗАМ</v>
          </cell>
          <cell r="E6808">
            <v>38198</v>
          </cell>
          <cell r="F6808">
            <v>5147.83</v>
          </cell>
          <cell r="G6808">
            <v>4611.7</v>
          </cell>
          <cell r="H6808">
            <v>0</v>
          </cell>
          <cell r="I6808">
            <v>25</v>
          </cell>
          <cell r="J6808">
            <v>-321.74</v>
          </cell>
          <cell r="K6808">
            <v>4289.96</v>
          </cell>
        </row>
        <row r="6809">
          <cell r="D6809" t="str">
            <v>КРЕСЛО РОЛИК ТОРИНО ГОБ/ЗАМ</v>
          </cell>
          <cell r="E6809">
            <v>38198</v>
          </cell>
          <cell r="F6809">
            <v>5147.83</v>
          </cell>
          <cell r="G6809">
            <v>4611.7</v>
          </cell>
          <cell r="H6809">
            <v>0</v>
          </cell>
          <cell r="I6809">
            <v>25</v>
          </cell>
          <cell r="J6809">
            <v>-321.74</v>
          </cell>
          <cell r="K6809">
            <v>4289.96</v>
          </cell>
        </row>
        <row r="6810">
          <cell r="D6810" t="str">
            <v>КРЕСЛО РОЛИК ТОРИНО ГОБ/ЗАМ</v>
          </cell>
          <cell r="E6810">
            <v>38198</v>
          </cell>
          <cell r="F6810">
            <v>5147.83</v>
          </cell>
          <cell r="G6810">
            <v>4611.7</v>
          </cell>
          <cell r="H6810">
            <v>0</v>
          </cell>
          <cell r="I6810">
            <v>25</v>
          </cell>
          <cell r="J6810">
            <v>-321.74</v>
          </cell>
          <cell r="K6810">
            <v>4289.96</v>
          </cell>
        </row>
        <row r="6811">
          <cell r="D6811" t="str">
            <v>КРЕСЛО РОЛИК ТОРИНО ГОБ/ЗАМ</v>
          </cell>
          <cell r="E6811">
            <v>38198</v>
          </cell>
          <cell r="F6811">
            <v>5147.83</v>
          </cell>
          <cell r="G6811">
            <v>4611.7</v>
          </cell>
          <cell r="H6811">
            <v>0</v>
          </cell>
          <cell r="I6811">
            <v>25</v>
          </cell>
          <cell r="J6811">
            <v>-321.74</v>
          </cell>
          <cell r="K6811">
            <v>4289.96</v>
          </cell>
        </row>
        <row r="6812">
          <cell r="D6812" t="str">
            <v>КРЕСЛО РОЛИК ТОРИНО ГОБ/ЗАМ</v>
          </cell>
          <cell r="E6812">
            <v>38198</v>
          </cell>
          <cell r="F6812">
            <v>5147.82</v>
          </cell>
          <cell r="G6812">
            <v>4611.6899999999996</v>
          </cell>
          <cell r="H6812">
            <v>0</v>
          </cell>
          <cell r="I6812">
            <v>25</v>
          </cell>
          <cell r="J6812">
            <v>-321.74</v>
          </cell>
          <cell r="K6812">
            <v>4289.95</v>
          </cell>
        </row>
        <row r="6813">
          <cell r="D6813" t="str">
            <v>КРЕСЛО РОЛИК ТОРИНО ГОБ/ЗАМ</v>
          </cell>
          <cell r="E6813">
            <v>38198</v>
          </cell>
          <cell r="F6813">
            <v>5147.82</v>
          </cell>
          <cell r="G6813">
            <v>4611.6899999999996</v>
          </cell>
          <cell r="H6813">
            <v>0</v>
          </cell>
          <cell r="I6813">
            <v>25</v>
          </cell>
          <cell r="J6813">
            <v>-321.74</v>
          </cell>
          <cell r="K6813">
            <v>4289.95</v>
          </cell>
        </row>
        <row r="6814">
          <cell r="D6814" t="str">
            <v>КРЕСЛО РОЛИК ТОРИНО ГОБ/ЗАМ</v>
          </cell>
          <cell r="E6814">
            <v>38198</v>
          </cell>
          <cell r="F6814">
            <v>5147.82</v>
          </cell>
          <cell r="G6814">
            <v>4611.6899999999996</v>
          </cell>
          <cell r="H6814">
            <v>0</v>
          </cell>
          <cell r="I6814">
            <v>25</v>
          </cell>
          <cell r="J6814">
            <v>-321.74</v>
          </cell>
          <cell r="K6814">
            <v>4289.95</v>
          </cell>
        </row>
        <row r="6815">
          <cell r="D6815" t="str">
            <v>ИЗО ЛЮКС ГОБ/КЗАМ</v>
          </cell>
          <cell r="E6815">
            <v>38198</v>
          </cell>
          <cell r="F6815">
            <v>2434.7800000000002</v>
          </cell>
          <cell r="G6815">
            <v>2181.2600000000002</v>
          </cell>
          <cell r="H6815">
            <v>0</v>
          </cell>
          <cell r="I6815">
            <v>25</v>
          </cell>
          <cell r="J6815">
            <v>-152.18</v>
          </cell>
          <cell r="K6815">
            <v>2029.08</v>
          </cell>
        </row>
        <row r="6816">
          <cell r="D6816" t="str">
            <v>КРЕСЛО РОЛ ТОРИНО Н ЛЮКС ГОБ/З</v>
          </cell>
          <cell r="E6816">
            <v>38201</v>
          </cell>
          <cell r="F6816">
            <v>7095.65</v>
          </cell>
          <cell r="G6816">
            <v>6504.43</v>
          </cell>
          <cell r="H6816">
            <v>0</v>
          </cell>
          <cell r="I6816">
            <v>25</v>
          </cell>
          <cell r="J6816">
            <v>-443.48</v>
          </cell>
          <cell r="K6816">
            <v>6060.95</v>
          </cell>
        </row>
        <row r="6817">
          <cell r="D6817" t="str">
            <v>КРЕСЛО РОЛ ТОРИНО Н ЛЮКС ГОБ/З</v>
          </cell>
          <cell r="E6817">
            <v>38201</v>
          </cell>
          <cell r="F6817">
            <v>7095.65</v>
          </cell>
          <cell r="G6817">
            <v>6504.43</v>
          </cell>
          <cell r="H6817">
            <v>0</v>
          </cell>
          <cell r="I6817">
            <v>25</v>
          </cell>
          <cell r="J6817">
            <v>-443.48</v>
          </cell>
          <cell r="K6817">
            <v>6060.95</v>
          </cell>
        </row>
        <row r="6818">
          <cell r="D6818" t="str">
            <v>КРЕСЛО РОЛ ТОРИНО Н ЛЮКС ГОБ/З</v>
          </cell>
          <cell r="E6818">
            <v>38201</v>
          </cell>
          <cell r="F6818">
            <v>7095.65</v>
          </cell>
          <cell r="G6818">
            <v>6504.43</v>
          </cell>
          <cell r="H6818">
            <v>0</v>
          </cell>
          <cell r="I6818">
            <v>25</v>
          </cell>
          <cell r="J6818">
            <v>-443.48</v>
          </cell>
          <cell r="K6818">
            <v>6060.95</v>
          </cell>
        </row>
        <row r="6819">
          <cell r="D6819" t="str">
            <v>КРЕСЛО РОЛ ТОРИНО Н ЛЮКС ГОБ/З</v>
          </cell>
          <cell r="E6819">
            <v>38201</v>
          </cell>
          <cell r="F6819">
            <v>7095.65</v>
          </cell>
          <cell r="G6819">
            <v>6504.43</v>
          </cell>
          <cell r="H6819">
            <v>0</v>
          </cell>
          <cell r="I6819">
            <v>25</v>
          </cell>
          <cell r="J6819">
            <v>-443.48</v>
          </cell>
          <cell r="K6819">
            <v>6060.95</v>
          </cell>
        </row>
        <row r="6820">
          <cell r="D6820" t="str">
            <v>КРЕСЛО РОЛ ТОРИНО Н ЛЮКС ГОБ/З</v>
          </cell>
          <cell r="E6820">
            <v>38201</v>
          </cell>
          <cell r="F6820">
            <v>7095.65</v>
          </cell>
          <cell r="G6820">
            <v>6504.43</v>
          </cell>
          <cell r="H6820">
            <v>0</v>
          </cell>
          <cell r="I6820">
            <v>25</v>
          </cell>
          <cell r="J6820">
            <v>-443.48</v>
          </cell>
          <cell r="K6820">
            <v>6060.95</v>
          </cell>
        </row>
        <row r="6821">
          <cell r="D6821" t="str">
            <v>КРЕСЛО РОЛ ТОРИНО Н ЛЮКС ГОБ/З</v>
          </cell>
          <cell r="E6821">
            <v>38201</v>
          </cell>
          <cell r="F6821">
            <v>7095.65</v>
          </cell>
          <cell r="G6821">
            <v>6504.43</v>
          </cell>
          <cell r="H6821">
            <v>0</v>
          </cell>
          <cell r="I6821">
            <v>25</v>
          </cell>
          <cell r="J6821">
            <v>-443.48</v>
          </cell>
          <cell r="K6821">
            <v>6060.95</v>
          </cell>
        </row>
        <row r="6822">
          <cell r="D6822" t="str">
            <v>КРЕСЛО РОЛ ТОРИНО Н ЛЮКС ГОБ/З</v>
          </cell>
          <cell r="E6822">
            <v>38201</v>
          </cell>
          <cell r="F6822">
            <v>7095.65</v>
          </cell>
          <cell r="G6822">
            <v>6504.43</v>
          </cell>
          <cell r="H6822">
            <v>0</v>
          </cell>
          <cell r="I6822">
            <v>25</v>
          </cell>
          <cell r="J6822">
            <v>-443.48</v>
          </cell>
          <cell r="K6822">
            <v>6060.95</v>
          </cell>
        </row>
        <row r="6823">
          <cell r="D6823" t="str">
            <v>КРЕСЛО РОЛ ТОРИНО Н ЛЮКС ГОБ/З</v>
          </cell>
          <cell r="E6823">
            <v>38201</v>
          </cell>
          <cell r="F6823">
            <v>7095.65</v>
          </cell>
          <cell r="G6823">
            <v>6504.43</v>
          </cell>
          <cell r="H6823">
            <v>0</v>
          </cell>
          <cell r="I6823">
            <v>25</v>
          </cell>
          <cell r="J6823">
            <v>-443.48</v>
          </cell>
          <cell r="K6823">
            <v>6060.95</v>
          </cell>
        </row>
        <row r="6824">
          <cell r="D6824" t="str">
            <v>КРЕСЛО РОЛ ТОРИНО Н ЛЮКС ГОБ/З</v>
          </cell>
          <cell r="E6824">
            <v>38201</v>
          </cell>
          <cell r="F6824">
            <v>7095.65</v>
          </cell>
          <cell r="G6824">
            <v>6504.43</v>
          </cell>
          <cell r="H6824">
            <v>0</v>
          </cell>
          <cell r="I6824">
            <v>25</v>
          </cell>
          <cell r="J6824">
            <v>-443.48</v>
          </cell>
          <cell r="K6824">
            <v>6060.95</v>
          </cell>
        </row>
        <row r="6825">
          <cell r="D6825" t="str">
            <v>КРЕСЛО РОЛ ТОРИНО Н ЛЮКС ГОБ/З</v>
          </cell>
          <cell r="E6825">
            <v>38201</v>
          </cell>
          <cell r="F6825">
            <v>7095.65</v>
          </cell>
          <cell r="G6825">
            <v>6504.43</v>
          </cell>
          <cell r="H6825">
            <v>0</v>
          </cell>
          <cell r="I6825">
            <v>25</v>
          </cell>
          <cell r="J6825">
            <v>-443.48</v>
          </cell>
          <cell r="K6825">
            <v>6060.95</v>
          </cell>
        </row>
        <row r="6826">
          <cell r="D6826" t="str">
            <v>КРЕСЛО РОЛ ТОРИНО Н ЛЮКС ГОБ/З</v>
          </cell>
          <cell r="E6826">
            <v>38201</v>
          </cell>
          <cell r="F6826">
            <v>7095.65</v>
          </cell>
          <cell r="G6826">
            <v>6504.43</v>
          </cell>
          <cell r="H6826">
            <v>0</v>
          </cell>
          <cell r="I6826">
            <v>25</v>
          </cell>
          <cell r="J6826">
            <v>-443.48</v>
          </cell>
          <cell r="K6826">
            <v>6060.95</v>
          </cell>
        </row>
        <row r="6827">
          <cell r="D6827" t="str">
            <v>КРЕСЛО РОЛ ТОРИНО Н ЛЮКС ГОБ/З</v>
          </cell>
          <cell r="E6827">
            <v>38201</v>
          </cell>
          <cell r="F6827">
            <v>7095.65</v>
          </cell>
          <cell r="G6827">
            <v>6504.43</v>
          </cell>
          <cell r="H6827">
            <v>0</v>
          </cell>
          <cell r="I6827">
            <v>25</v>
          </cell>
          <cell r="J6827">
            <v>-443.48</v>
          </cell>
          <cell r="K6827">
            <v>6060.95</v>
          </cell>
        </row>
        <row r="6828">
          <cell r="D6828" t="str">
            <v>КРЕСЛО РОЛ ТОРИНО Н ЛЮКС ГОБ/З</v>
          </cell>
          <cell r="E6828">
            <v>38201</v>
          </cell>
          <cell r="F6828">
            <v>7095.65</v>
          </cell>
          <cell r="G6828">
            <v>6504.43</v>
          </cell>
          <cell r="H6828">
            <v>0</v>
          </cell>
          <cell r="I6828">
            <v>25</v>
          </cell>
          <cell r="J6828">
            <v>-443.48</v>
          </cell>
          <cell r="K6828">
            <v>6060.95</v>
          </cell>
        </row>
        <row r="6829">
          <cell r="D6829" t="str">
            <v>КРЕСЛО РОЛ ТОРИНО Н ЛЮКС ГОБ/З</v>
          </cell>
          <cell r="E6829">
            <v>38201</v>
          </cell>
          <cell r="F6829">
            <v>7095.65</v>
          </cell>
          <cell r="G6829">
            <v>6504.43</v>
          </cell>
          <cell r="H6829">
            <v>0</v>
          </cell>
          <cell r="I6829">
            <v>25</v>
          </cell>
          <cell r="J6829">
            <v>-443.48</v>
          </cell>
          <cell r="K6829">
            <v>6060.95</v>
          </cell>
        </row>
        <row r="6830">
          <cell r="D6830" t="str">
            <v>КРЕСЛО РОЛ ТОРИНО Н ЛЮКС ГОБ/З</v>
          </cell>
          <cell r="E6830">
            <v>38201</v>
          </cell>
          <cell r="F6830">
            <v>7095.65</v>
          </cell>
          <cell r="G6830">
            <v>6504.43</v>
          </cell>
          <cell r="H6830">
            <v>0</v>
          </cell>
          <cell r="I6830">
            <v>25</v>
          </cell>
          <cell r="J6830">
            <v>-443.48</v>
          </cell>
          <cell r="K6830">
            <v>6060.95</v>
          </cell>
        </row>
        <row r="6831">
          <cell r="D6831" t="str">
            <v>КРЕСЛО РОЛ ТОРИНО Н ЛЮКС ГОБ/З</v>
          </cell>
          <cell r="E6831">
            <v>38201</v>
          </cell>
          <cell r="F6831">
            <v>7095.65</v>
          </cell>
          <cell r="G6831">
            <v>6504.43</v>
          </cell>
          <cell r="H6831">
            <v>0</v>
          </cell>
          <cell r="I6831">
            <v>25</v>
          </cell>
          <cell r="J6831">
            <v>-443.48</v>
          </cell>
          <cell r="K6831">
            <v>6060.95</v>
          </cell>
        </row>
        <row r="6832">
          <cell r="D6832" t="str">
            <v>КРЕСЛО РОЛ ТОРИНО Н ЛЮКС ГОБ/З</v>
          </cell>
          <cell r="E6832">
            <v>38201</v>
          </cell>
          <cell r="F6832">
            <v>7095.65</v>
          </cell>
          <cell r="G6832">
            <v>6504.43</v>
          </cell>
          <cell r="H6832">
            <v>0</v>
          </cell>
          <cell r="I6832">
            <v>25</v>
          </cell>
          <cell r="J6832">
            <v>-443.48</v>
          </cell>
          <cell r="K6832">
            <v>6060.95</v>
          </cell>
        </row>
        <row r="6833">
          <cell r="D6833" t="str">
            <v>КРЕСЛО РОЛ ТОРИНО Н ЛЮКС ГОБ/З</v>
          </cell>
          <cell r="E6833">
            <v>38201</v>
          </cell>
          <cell r="F6833">
            <v>7095.65</v>
          </cell>
          <cell r="G6833">
            <v>6504.43</v>
          </cell>
          <cell r="H6833">
            <v>0</v>
          </cell>
          <cell r="I6833">
            <v>25</v>
          </cell>
          <cell r="J6833">
            <v>-443.48</v>
          </cell>
          <cell r="K6833">
            <v>6060.95</v>
          </cell>
        </row>
        <row r="6834">
          <cell r="D6834" t="str">
            <v>КРЕСЛО РОЛ ТОРИНО Н ЛЮКС ГОБ/З</v>
          </cell>
          <cell r="E6834">
            <v>38201</v>
          </cell>
          <cell r="F6834">
            <v>7095.65</v>
          </cell>
          <cell r="G6834">
            <v>6504.43</v>
          </cell>
          <cell r="H6834">
            <v>0</v>
          </cell>
          <cell r="I6834">
            <v>25</v>
          </cell>
          <cell r="J6834">
            <v>-443.48</v>
          </cell>
          <cell r="K6834">
            <v>6060.95</v>
          </cell>
        </row>
        <row r="6835">
          <cell r="D6835" t="str">
            <v>КРЕСЛО РОЛ ТОРИНО Н ЛЮКС ГОБ/З</v>
          </cell>
          <cell r="E6835">
            <v>38201</v>
          </cell>
          <cell r="F6835">
            <v>7095.65</v>
          </cell>
          <cell r="G6835">
            <v>6504.43</v>
          </cell>
          <cell r="H6835">
            <v>0</v>
          </cell>
          <cell r="I6835">
            <v>25</v>
          </cell>
          <cell r="J6835">
            <v>-443.48</v>
          </cell>
          <cell r="K6835">
            <v>6060.95</v>
          </cell>
        </row>
        <row r="6836">
          <cell r="D6836" t="str">
            <v>КРЕСЛО РОЛ ТОРИНО Н ЛЮКС ГОБ/З</v>
          </cell>
          <cell r="E6836">
            <v>38201</v>
          </cell>
          <cell r="F6836">
            <v>7095.65</v>
          </cell>
          <cell r="G6836">
            <v>6504.43</v>
          </cell>
          <cell r="H6836">
            <v>0</v>
          </cell>
          <cell r="I6836">
            <v>25</v>
          </cell>
          <cell r="J6836">
            <v>-443.48</v>
          </cell>
          <cell r="K6836">
            <v>6060.95</v>
          </cell>
        </row>
        <row r="6837">
          <cell r="D6837" t="str">
            <v>КРЕСЛО РОЛ ТОРИНО Н ЛЮКС ГОБ/З</v>
          </cell>
          <cell r="E6837">
            <v>38201</v>
          </cell>
          <cell r="F6837">
            <v>7095.65</v>
          </cell>
          <cell r="G6837">
            <v>6504.43</v>
          </cell>
          <cell r="H6837">
            <v>0</v>
          </cell>
          <cell r="I6837">
            <v>25</v>
          </cell>
          <cell r="J6837">
            <v>-443.48</v>
          </cell>
          <cell r="K6837">
            <v>6060.95</v>
          </cell>
        </row>
        <row r="6838">
          <cell r="D6838" t="str">
            <v>КРЕСЛО РОЛ ТОРИНО Н ЛЮКС ГОБ/З</v>
          </cell>
          <cell r="E6838">
            <v>38201</v>
          </cell>
          <cell r="F6838">
            <v>7095.65</v>
          </cell>
          <cell r="G6838">
            <v>6504.43</v>
          </cell>
          <cell r="H6838">
            <v>0</v>
          </cell>
          <cell r="I6838">
            <v>25</v>
          </cell>
          <cell r="J6838">
            <v>-443.48</v>
          </cell>
          <cell r="K6838">
            <v>6060.95</v>
          </cell>
        </row>
        <row r="6839">
          <cell r="D6839" t="str">
            <v>КРЕСЛО РОЛ ТОРИНО Н ЛЮКС ГОБ/З</v>
          </cell>
          <cell r="E6839">
            <v>38201</v>
          </cell>
          <cell r="F6839">
            <v>7095.65</v>
          </cell>
          <cell r="G6839">
            <v>6504.43</v>
          </cell>
          <cell r="H6839">
            <v>0</v>
          </cell>
          <cell r="I6839">
            <v>25</v>
          </cell>
          <cell r="J6839">
            <v>-443.48</v>
          </cell>
          <cell r="K6839">
            <v>6060.95</v>
          </cell>
        </row>
        <row r="6840">
          <cell r="D6840" t="str">
            <v>КРЕСЛО РОЛ ТОРИНО Н ЛЮКС ГОБ/З</v>
          </cell>
          <cell r="E6840">
            <v>38201</v>
          </cell>
          <cell r="F6840">
            <v>7095.65</v>
          </cell>
          <cell r="G6840">
            <v>6504.43</v>
          </cell>
          <cell r="H6840">
            <v>0</v>
          </cell>
          <cell r="I6840">
            <v>25</v>
          </cell>
          <cell r="J6840">
            <v>-443.48</v>
          </cell>
          <cell r="K6840">
            <v>6060.95</v>
          </cell>
        </row>
        <row r="6841">
          <cell r="D6841" t="str">
            <v>КРЕСЛО РОЛ ТОРИНО Н ЛЮКС ГОБ/З</v>
          </cell>
          <cell r="E6841">
            <v>38201</v>
          </cell>
          <cell r="F6841">
            <v>7095.65</v>
          </cell>
          <cell r="G6841">
            <v>6504.43</v>
          </cell>
          <cell r="H6841">
            <v>0</v>
          </cell>
          <cell r="I6841">
            <v>25</v>
          </cell>
          <cell r="J6841">
            <v>-443.48</v>
          </cell>
          <cell r="K6841">
            <v>6060.95</v>
          </cell>
        </row>
        <row r="6842">
          <cell r="D6842" t="str">
            <v>КРЕСЛО РОЛ ТОРИНО Н ЛЮКС ГОБ/З</v>
          </cell>
          <cell r="E6842">
            <v>38201</v>
          </cell>
          <cell r="F6842">
            <v>7095.65</v>
          </cell>
          <cell r="G6842">
            <v>6504.43</v>
          </cell>
          <cell r="H6842">
            <v>0</v>
          </cell>
          <cell r="I6842">
            <v>25</v>
          </cell>
          <cell r="J6842">
            <v>-443.48</v>
          </cell>
          <cell r="K6842">
            <v>6060.95</v>
          </cell>
        </row>
        <row r="6843">
          <cell r="D6843" t="str">
            <v>КРЕСЛО РОЛ ТОРИНО Н ЛЮКС ГОБ/З</v>
          </cell>
          <cell r="E6843">
            <v>38201</v>
          </cell>
          <cell r="F6843">
            <v>7095.65</v>
          </cell>
          <cell r="G6843">
            <v>6504.43</v>
          </cell>
          <cell r="H6843">
            <v>0</v>
          </cell>
          <cell r="I6843">
            <v>25</v>
          </cell>
          <cell r="J6843">
            <v>-443.48</v>
          </cell>
          <cell r="K6843">
            <v>6060.95</v>
          </cell>
        </row>
        <row r="6844">
          <cell r="D6844" t="str">
            <v>КРЕСЛО РОЛ ТОРИНО Н ЛЮКС ГОБ/З</v>
          </cell>
          <cell r="E6844">
            <v>38201</v>
          </cell>
          <cell r="F6844">
            <v>7095.65</v>
          </cell>
          <cell r="G6844">
            <v>6504.43</v>
          </cell>
          <cell r="H6844">
            <v>0</v>
          </cell>
          <cell r="I6844">
            <v>25</v>
          </cell>
          <cell r="J6844">
            <v>-443.48</v>
          </cell>
          <cell r="K6844">
            <v>6060.95</v>
          </cell>
        </row>
        <row r="6845">
          <cell r="D6845" t="str">
            <v>КРЕСЛО РОЛ ТОРИНО Н ЛЮКС ГОБ/З</v>
          </cell>
          <cell r="E6845">
            <v>38201</v>
          </cell>
          <cell r="F6845">
            <v>7095.65</v>
          </cell>
          <cell r="G6845">
            <v>6504.43</v>
          </cell>
          <cell r="H6845">
            <v>0</v>
          </cell>
          <cell r="I6845">
            <v>25</v>
          </cell>
          <cell r="J6845">
            <v>-443.48</v>
          </cell>
          <cell r="K6845">
            <v>6060.95</v>
          </cell>
        </row>
        <row r="6846">
          <cell r="D6846" t="str">
            <v>КРЕСЛО РОЛ ТОРИНО Н ЛЮКС ГОБ/З</v>
          </cell>
          <cell r="E6846">
            <v>38201</v>
          </cell>
          <cell r="F6846">
            <v>7095.65</v>
          </cell>
          <cell r="G6846">
            <v>6504.43</v>
          </cell>
          <cell r="H6846">
            <v>0</v>
          </cell>
          <cell r="I6846">
            <v>25</v>
          </cell>
          <cell r="J6846">
            <v>-443.48</v>
          </cell>
          <cell r="K6846">
            <v>6060.95</v>
          </cell>
        </row>
        <row r="6847">
          <cell r="D6847" t="str">
            <v>КРЕСЛО РОЛ ТОРИНО Н ЛЮКС ГОБ/З</v>
          </cell>
          <cell r="E6847">
            <v>38201</v>
          </cell>
          <cell r="F6847">
            <v>7095.72</v>
          </cell>
          <cell r="G6847">
            <v>6504.49</v>
          </cell>
          <cell r="H6847">
            <v>0</v>
          </cell>
          <cell r="I6847">
            <v>25</v>
          </cell>
          <cell r="J6847">
            <v>-443.48</v>
          </cell>
          <cell r="K6847">
            <v>6061.01</v>
          </cell>
        </row>
        <row r="6848">
          <cell r="D6848" t="str">
            <v>КРЕСЛО РОЛИК ТОРИНО Н ГОБ/КЗАМ</v>
          </cell>
          <cell r="E6848">
            <v>38201</v>
          </cell>
          <cell r="F6848">
            <v>5147.83</v>
          </cell>
          <cell r="G6848">
            <v>4718.93</v>
          </cell>
          <cell r="H6848">
            <v>0</v>
          </cell>
          <cell r="I6848">
            <v>25</v>
          </cell>
          <cell r="J6848">
            <v>-321.74</v>
          </cell>
          <cell r="K6848">
            <v>4397.1899999999996</v>
          </cell>
        </row>
        <row r="6849">
          <cell r="D6849" t="str">
            <v>КРЕСЛО РОЛИК ТОРИНО Н ГОБ/КЗАМ</v>
          </cell>
          <cell r="E6849">
            <v>38201</v>
          </cell>
          <cell r="F6849">
            <v>5147.83</v>
          </cell>
          <cell r="G6849">
            <v>4718.93</v>
          </cell>
          <cell r="H6849">
            <v>0</v>
          </cell>
          <cell r="I6849">
            <v>25</v>
          </cell>
          <cell r="J6849">
            <v>-321.74</v>
          </cell>
          <cell r="K6849">
            <v>4397.1899999999996</v>
          </cell>
        </row>
        <row r="6850">
          <cell r="D6850" t="str">
            <v>КРЕСЛО РОЛИК ТОРИНО Н ГОБ/КЗАМ</v>
          </cell>
          <cell r="E6850">
            <v>38201</v>
          </cell>
          <cell r="F6850">
            <v>5147.83</v>
          </cell>
          <cell r="G6850">
            <v>4718.93</v>
          </cell>
          <cell r="H6850">
            <v>0</v>
          </cell>
          <cell r="I6850">
            <v>25</v>
          </cell>
          <cell r="J6850">
            <v>-321.74</v>
          </cell>
          <cell r="K6850">
            <v>4397.1899999999996</v>
          </cell>
        </row>
        <row r="6851">
          <cell r="D6851" t="str">
            <v>КРЕСЛО РОЛИК ТОРИНО Н ГОБ/КЗАМ</v>
          </cell>
          <cell r="E6851">
            <v>38201</v>
          </cell>
          <cell r="F6851">
            <v>5147.83</v>
          </cell>
          <cell r="G6851">
            <v>4718.93</v>
          </cell>
          <cell r="H6851">
            <v>0</v>
          </cell>
          <cell r="I6851">
            <v>25</v>
          </cell>
          <cell r="J6851">
            <v>-321.74</v>
          </cell>
          <cell r="K6851">
            <v>4397.1899999999996</v>
          </cell>
        </row>
        <row r="6852">
          <cell r="D6852" t="str">
            <v>КРЕСЛО РОЛИК ТОРИНО Н ГОБ/КЗАМ</v>
          </cell>
          <cell r="E6852">
            <v>38201</v>
          </cell>
          <cell r="F6852">
            <v>5147.83</v>
          </cell>
          <cell r="G6852">
            <v>4718.93</v>
          </cell>
          <cell r="H6852">
            <v>0</v>
          </cell>
          <cell r="I6852">
            <v>25</v>
          </cell>
          <cell r="J6852">
            <v>-321.74</v>
          </cell>
          <cell r="K6852">
            <v>4397.1899999999996</v>
          </cell>
        </row>
        <row r="6853">
          <cell r="D6853" t="str">
            <v>КРЕСЛО РОЛИК ТОРИНО Н ГОБ/КЗАМ</v>
          </cell>
          <cell r="E6853">
            <v>38201</v>
          </cell>
          <cell r="F6853">
            <v>5147.83</v>
          </cell>
          <cell r="G6853">
            <v>4718.93</v>
          </cell>
          <cell r="H6853">
            <v>0</v>
          </cell>
          <cell r="I6853">
            <v>25</v>
          </cell>
          <cell r="J6853">
            <v>-321.74</v>
          </cell>
          <cell r="K6853">
            <v>4397.1899999999996</v>
          </cell>
        </row>
        <row r="6854">
          <cell r="D6854" t="str">
            <v>КРЕСЛО РОЛИК ТОРИНО Н ГОБ/КЗАМ</v>
          </cell>
          <cell r="E6854">
            <v>38201</v>
          </cell>
          <cell r="F6854">
            <v>5147.83</v>
          </cell>
          <cell r="G6854">
            <v>4718.93</v>
          </cell>
          <cell r="H6854">
            <v>0</v>
          </cell>
          <cell r="I6854">
            <v>25</v>
          </cell>
          <cell r="J6854">
            <v>-321.74</v>
          </cell>
          <cell r="K6854">
            <v>4397.1899999999996</v>
          </cell>
        </row>
        <row r="6855">
          <cell r="D6855" t="str">
            <v>КРЕСЛО РОЛИК ТОРИНО Н ГОБ/КЗАМ</v>
          </cell>
          <cell r="E6855">
            <v>38201</v>
          </cell>
          <cell r="F6855">
            <v>5147.83</v>
          </cell>
          <cell r="G6855">
            <v>4718.93</v>
          </cell>
          <cell r="H6855">
            <v>0</v>
          </cell>
          <cell r="I6855">
            <v>25</v>
          </cell>
          <cell r="J6855">
            <v>-321.74</v>
          </cell>
          <cell r="K6855">
            <v>4397.1899999999996</v>
          </cell>
        </row>
        <row r="6856">
          <cell r="D6856" t="str">
            <v>КРЕСЛО РОЛИК ТОРИНО Н ГОБ/КЗАМ</v>
          </cell>
          <cell r="E6856">
            <v>38201</v>
          </cell>
          <cell r="F6856">
            <v>5147.83</v>
          </cell>
          <cell r="G6856">
            <v>4718.93</v>
          </cell>
          <cell r="H6856">
            <v>0</v>
          </cell>
          <cell r="I6856">
            <v>25</v>
          </cell>
          <cell r="J6856">
            <v>-321.74</v>
          </cell>
          <cell r="K6856">
            <v>4397.1899999999996</v>
          </cell>
        </row>
        <row r="6857">
          <cell r="D6857" t="str">
            <v>КРЕСЛО РОЛИК ТОРИНО Н ГОБ/КЗАМ</v>
          </cell>
          <cell r="E6857">
            <v>38201</v>
          </cell>
          <cell r="F6857">
            <v>5147.83</v>
          </cell>
          <cell r="G6857">
            <v>4718.93</v>
          </cell>
          <cell r="H6857">
            <v>0</v>
          </cell>
          <cell r="I6857">
            <v>25</v>
          </cell>
          <cell r="J6857">
            <v>-321.74</v>
          </cell>
          <cell r="K6857">
            <v>4397.1899999999996</v>
          </cell>
        </row>
        <row r="6858">
          <cell r="D6858" t="str">
            <v>КРЕСЛО РОЛИК ТОРИНО Н ГОБ/КЗАМ</v>
          </cell>
          <cell r="E6858">
            <v>38201</v>
          </cell>
          <cell r="F6858">
            <v>5147.83</v>
          </cell>
          <cell r="G6858">
            <v>4718.93</v>
          </cell>
          <cell r="H6858">
            <v>0</v>
          </cell>
          <cell r="I6858">
            <v>25</v>
          </cell>
          <cell r="J6858">
            <v>-321.74</v>
          </cell>
          <cell r="K6858">
            <v>4397.1899999999996</v>
          </cell>
        </row>
        <row r="6859">
          <cell r="D6859" t="str">
            <v>КРЕСЛО РОЛИК ТОРИНО Н ГОБ/КЗАМ</v>
          </cell>
          <cell r="E6859">
            <v>38201</v>
          </cell>
          <cell r="F6859">
            <v>5147.78</v>
          </cell>
          <cell r="G6859">
            <v>4718.88</v>
          </cell>
          <cell r="H6859">
            <v>0</v>
          </cell>
          <cell r="I6859">
            <v>25</v>
          </cell>
          <cell r="J6859">
            <v>-321.74</v>
          </cell>
          <cell r="K6859">
            <v>4397.1400000000003</v>
          </cell>
        </row>
        <row r="6860">
          <cell r="D6860" t="str">
            <v>ВЕГА КОЖА ДЕРЕВО</v>
          </cell>
          <cell r="E6860">
            <v>38201</v>
          </cell>
          <cell r="F6860">
            <v>18504.349999999999</v>
          </cell>
          <cell r="G6860">
            <v>16962.400000000001</v>
          </cell>
          <cell r="H6860">
            <v>0</v>
          </cell>
          <cell r="I6860">
            <v>25</v>
          </cell>
          <cell r="J6860">
            <v>-1156.52</v>
          </cell>
          <cell r="K6860">
            <v>15805.88</v>
          </cell>
        </row>
        <row r="6861">
          <cell r="D6861" t="str">
            <v>КРЕСЛО ВЕГА ГОБ/КЗАМ/ПЛАСТИК</v>
          </cell>
          <cell r="E6861">
            <v>38202</v>
          </cell>
          <cell r="F6861">
            <v>9043.48</v>
          </cell>
          <cell r="G6861">
            <v>8289.94</v>
          </cell>
          <cell r="H6861">
            <v>0</v>
          </cell>
          <cell r="I6861">
            <v>25</v>
          </cell>
          <cell r="J6861">
            <v>-565.22</v>
          </cell>
          <cell r="K6861">
            <v>7724.72</v>
          </cell>
        </row>
        <row r="6862">
          <cell r="D6862" t="str">
            <v>СТОЛ ПИСЬМЕННЫЙ 1600*800*720</v>
          </cell>
          <cell r="E6862">
            <v>38204</v>
          </cell>
          <cell r="F6862">
            <v>22886.95</v>
          </cell>
          <cell r="G6862">
            <v>20979.79</v>
          </cell>
          <cell r="H6862">
            <v>0</v>
          </cell>
          <cell r="I6862">
            <v>25</v>
          </cell>
          <cell r="J6862">
            <v>-1430.44</v>
          </cell>
          <cell r="K6862">
            <v>19549.349999999999</v>
          </cell>
        </row>
        <row r="6863">
          <cell r="D6863" t="str">
            <v>СТОЛ ПИСЬМЕННЫЙ 1600*800*720</v>
          </cell>
          <cell r="E6863">
            <v>38204</v>
          </cell>
          <cell r="F6863">
            <v>22886.95</v>
          </cell>
          <cell r="G6863">
            <v>20979.79</v>
          </cell>
          <cell r="H6863">
            <v>0</v>
          </cell>
          <cell r="I6863">
            <v>25</v>
          </cell>
          <cell r="J6863">
            <v>-1430.44</v>
          </cell>
          <cell r="K6863">
            <v>19549.349999999999</v>
          </cell>
        </row>
        <row r="6864">
          <cell r="D6864" t="str">
            <v>СТОЛ ПИСЬМЕННЫЙ 1600*600*720</v>
          </cell>
          <cell r="E6864">
            <v>38204</v>
          </cell>
          <cell r="F6864">
            <v>14608.7</v>
          </cell>
          <cell r="G6864">
            <v>13391.39</v>
          </cell>
          <cell r="H6864">
            <v>0</v>
          </cell>
          <cell r="I6864">
            <v>25</v>
          </cell>
          <cell r="J6864">
            <v>-913.05</v>
          </cell>
          <cell r="K6864">
            <v>12478.34</v>
          </cell>
        </row>
        <row r="6865">
          <cell r="D6865" t="str">
            <v>СТОЛ ПРИСТАВНОЙ 800*600*650</v>
          </cell>
          <cell r="E6865">
            <v>38204</v>
          </cell>
          <cell r="F6865">
            <v>12173.9</v>
          </cell>
          <cell r="G6865">
            <v>11159.49</v>
          </cell>
          <cell r="H6865">
            <v>0</v>
          </cell>
          <cell r="I6865">
            <v>25</v>
          </cell>
          <cell r="J6865">
            <v>-760.87</v>
          </cell>
          <cell r="K6865">
            <v>10398.620000000001</v>
          </cell>
        </row>
        <row r="6866">
          <cell r="D6866" t="str">
            <v>ПЕРЕГОРОДКА ОФИСНАЯ 1600*500</v>
          </cell>
          <cell r="E6866">
            <v>38204</v>
          </cell>
          <cell r="F6866">
            <v>4869.57</v>
          </cell>
          <cell r="G6866">
            <v>4463.8599999999997</v>
          </cell>
          <cell r="H6866">
            <v>0</v>
          </cell>
          <cell r="I6866">
            <v>25</v>
          </cell>
          <cell r="J6866">
            <v>-304.35000000000002</v>
          </cell>
          <cell r="K6866">
            <v>4159.51</v>
          </cell>
        </row>
        <row r="6867">
          <cell r="D6867" t="str">
            <v>ПЕРЕГОРОДКА ОФИСНАЯ 1600*500</v>
          </cell>
          <cell r="E6867">
            <v>38204</v>
          </cell>
          <cell r="F6867">
            <v>4869.57</v>
          </cell>
          <cell r="G6867">
            <v>4463.8599999999997</v>
          </cell>
          <cell r="H6867">
            <v>0</v>
          </cell>
          <cell r="I6867">
            <v>25</v>
          </cell>
          <cell r="J6867">
            <v>-304.35000000000002</v>
          </cell>
          <cell r="K6867">
            <v>4159.51</v>
          </cell>
        </row>
        <row r="6868">
          <cell r="D6868" t="str">
            <v>ПЕРЕГОРОДКА ОФИСНАЯ 1600*500</v>
          </cell>
          <cell r="E6868">
            <v>38204</v>
          </cell>
          <cell r="F6868">
            <v>4869.5600000000004</v>
          </cell>
          <cell r="G6868">
            <v>4463.8500000000004</v>
          </cell>
          <cell r="H6868">
            <v>0</v>
          </cell>
          <cell r="I6868">
            <v>25</v>
          </cell>
          <cell r="J6868">
            <v>-304.35000000000002</v>
          </cell>
          <cell r="K6868">
            <v>4159.5</v>
          </cell>
        </row>
        <row r="6869">
          <cell r="D6869" t="str">
            <v>КОНТЕЙНЕР РОЛИКОВЫЙ 570*420*55</v>
          </cell>
          <cell r="E6869">
            <v>38204</v>
          </cell>
          <cell r="F6869">
            <v>21304.35</v>
          </cell>
          <cell r="G6869">
            <v>19529.07</v>
          </cell>
          <cell r="H6869">
            <v>0</v>
          </cell>
          <cell r="I6869">
            <v>25</v>
          </cell>
          <cell r="J6869">
            <v>-1331.52</v>
          </cell>
          <cell r="K6869">
            <v>18197.55</v>
          </cell>
        </row>
        <row r="6870">
          <cell r="D6870" t="str">
            <v>КОНТЕЙНЕР РОЛИКОВЫЙ 570*420*55</v>
          </cell>
          <cell r="E6870">
            <v>38204</v>
          </cell>
          <cell r="F6870">
            <v>21304.35</v>
          </cell>
          <cell r="G6870">
            <v>19529.07</v>
          </cell>
          <cell r="H6870">
            <v>0</v>
          </cell>
          <cell r="I6870">
            <v>25</v>
          </cell>
          <cell r="J6870">
            <v>-1331.52</v>
          </cell>
          <cell r="K6870">
            <v>18197.55</v>
          </cell>
        </row>
        <row r="6871">
          <cell r="D6871" t="str">
            <v>КОНТЕЙНЕР РОЛИКОВЫЙ 570*420*55</v>
          </cell>
          <cell r="E6871">
            <v>38204</v>
          </cell>
          <cell r="F6871">
            <v>21304.35</v>
          </cell>
          <cell r="G6871">
            <v>19529.07</v>
          </cell>
          <cell r="H6871">
            <v>0</v>
          </cell>
          <cell r="I6871">
            <v>25</v>
          </cell>
          <cell r="J6871">
            <v>-1331.52</v>
          </cell>
          <cell r="K6871">
            <v>18197.55</v>
          </cell>
        </row>
        <row r="6872">
          <cell r="D6872" t="str">
            <v>КОНТЕЙНЕР РОЛИКОВЫЙ 570*420*55</v>
          </cell>
          <cell r="E6872">
            <v>38204</v>
          </cell>
          <cell r="F6872">
            <v>21304.35</v>
          </cell>
          <cell r="G6872">
            <v>19529.07</v>
          </cell>
          <cell r="H6872">
            <v>0</v>
          </cell>
          <cell r="I6872">
            <v>25</v>
          </cell>
          <cell r="J6872">
            <v>-1331.52</v>
          </cell>
          <cell r="K6872">
            <v>18197.55</v>
          </cell>
        </row>
        <row r="6873">
          <cell r="D6873" t="str">
            <v>КОНТЕЙНЕР РОЛИКОВЫЙ 570*420*55</v>
          </cell>
          <cell r="E6873">
            <v>38204</v>
          </cell>
          <cell r="F6873">
            <v>21304.35</v>
          </cell>
          <cell r="G6873">
            <v>19529.07</v>
          </cell>
          <cell r="H6873">
            <v>0</v>
          </cell>
          <cell r="I6873">
            <v>25</v>
          </cell>
          <cell r="J6873">
            <v>-1331.52</v>
          </cell>
          <cell r="K6873">
            <v>18197.55</v>
          </cell>
        </row>
        <row r="6874">
          <cell r="D6874" t="str">
            <v>КОНТЕЙНЕР РОЛИКОВЫЙ 570*420*55</v>
          </cell>
          <cell r="E6874">
            <v>38204</v>
          </cell>
          <cell r="F6874">
            <v>21304.35</v>
          </cell>
          <cell r="G6874">
            <v>19529.07</v>
          </cell>
          <cell r="H6874">
            <v>0</v>
          </cell>
          <cell r="I6874">
            <v>25</v>
          </cell>
          <cell r="J6874">
            <v>-1331.52</v>
          </cell>
          <cell r="K6874">
            <v>18197.55</v>
          </cell>
        </row>
        <row r="6875">
          <cell r="D6875" t="str">
            <v>КОНТЕЙНЕР РОЛИКОВЫЙ 570*420*55</v>
          </cell>
          <cell r="E6875">
            <v>38204</v>
          </cell>
          <cell r="F6875">
            <v>21304.35</v>
          </cell>
          <cell r="G6875">
            <v>19529.07</v>
          </cell>
          <cell r="H6875">
            <v>0</v>
          </cell>
          <cell r="I6875">
            <v>25</v>
          </cell>
          <cell r="J6875">
            <v>-1331.52</v>
          </cell>
          <cell r="K6875">
            <v>18197.55</v>
          </cell>
        </row>
        <row r="6876">
          <cell r="D6876" t="str">
            <v>КОНТЕЙНЕР РОЛИКОВЫЙ 570*420*55</v>
          </cell>
          <cell r="E6876">
            <v>38204</v>
          </cell>
          <cell r="F6876">
            <v>21304.35</v>
          </cell>
          <cell r="G6876">
            <v>19529.07</v>
          </cell>
          <cell r="H6876">
            <v>0</v>
          </cell>
          <cell r="I6876">
            <v>25</v>
          </cell>
          <cell r="J6876">
            <v>-1331.52</v>
          </cell>
          <cell r="K6876">
            <v>18197.55</v>
          </cell>
        </row>
        <row r="6877">
          <cell r="D6877" t="str">
            <v>КОНТЕЙНЕР РОЛИКОВЫЙ 570*420*55</v>
          </cell>
          <cell r="E6877">
            <v>38204</v>
          </cell>
          <cell r="F6877">
            <v>21304.35</v>
          </cell>
          <cell r="G6877">
            <v>19529.07</v>
          </cell>
          <cell r="H6877">
            <v>0</v>
          </cell>
          <cell r="I6877">
            <v>25</v>
          </cell>
          <cell r="J6877">
            <v>-1331.52</v>
          </cell>
          <cell r="K6877">
            <v>18197.55</v>
          </cell>
        </row>
        <row r="6878">
          <cell r="D6878" t="str">
            <v>КОНТЕЙНЕР РОЛИКОВЫЙ 570*420*55</v>
          </cell>
          <cell r="E6878">
            <v>38204</v>
          </cell>
          <cell r="F6878">
            <v>21304.35</v>
          </cell>
          <cell r="G6878">
            <v>19529.07</v>
          </cell>
          <cell r="H6878">
            <v>0</v>
          </cell>
          <cell r="I6878">
            <v>25</v>
          </cell>
          <cell r="J6878">
            <v>-1331.52</v>
          </cell>
          <cell r="K6878">
            <v>18197.55</v>
          </cell>
        </row>
        <row r="6879">
          <cell r="D6879" t="str">
            <v>КОНТЕЙНЕР РОЛИКОВЫЙ 570*420*55</v>
          </cell>
          <cell r="E6879">
            <v>38204</v>
          </cell>
          <cell r="F6879">
            <v>21304.35</v>
          </cell>
          <cell r="G6879">
            <v>19529.07</v>
          </cell>
          <cell r="H6879">
            <v>0</v>
          </cell>
          <cell r="I6879">
            <v>25</v>
          </cell>
          <cell r="J6879">
            <v>-1331.52</v>
          </cell>
          <cell r="K6879">
            <v>18197.55</v>
          </cell>
        </row>
        <row r="6880">
          <cell r="D6880" t="str">
            <v>КОНТЕЙНЕР РОЛИКОВЫЙ 570*420*55</v>
          </cell>
          <cell r="E6880">
            <v>38204</v>
          </cell>
          <cell r="F6880">
            <v>21304.35</v>
          </cell>
          <cell r="G6880">
            <v>19529.07</v>
          </cell>
          <cell r="H6880">
            <v>0</v>
          </cell>
          <cell r="I6880">
            <v>25</v>
          </cell>
          <cell r="J6880">
            <v>-1331.52</v>
          </cell>
          <cell r="K6880">
            <v>18197.55</v>
          </cell>
        </row>
        <row r="6881">
          <cell r="D6881" t="str">
            <v>КОНТЕЙНЕР РОЛИКОВЫЙ 570*420*55</v>
          </cell>
          <cell r="E6881">
            <v>38204</v>
          </cell>
          <cell r="F6881">
            <v>21304.400000000001</v>
          </cell>
          <cell r="G6881">
            <v>19529.12</v>
          </cell>
          <cell r="H6881">
            <v>0</v>
          </cell>
          <cell r="I6881">
            <v>25</v>
          </cell>
          <cell r="J6881">
            <v>-1331.53</v>
          </cell>
          <cell r="K6881">
            <v>18197.59</v>
          </cell>
        </row>
        <row r="6882">
          <cell r="D6882" t="str">
            <v>СТОЛ КОМБИНИРОВАННЫЙ С НАДСТАВ</v>
          </cell>
          <cell r="E6882">
            <v>38204</v>
          </cell>
          <cell r="F6882">
            <v>37130.400000000001</v>
          </cell>
          <cell r="G6882">
            <v>34036.28</v>
          </cell>
          <cell r="H6882">
            <v>0</v>
          </cell>
          <cell r="I6882">
            <v>25</v>
          </cell>
          <cell r="J6882">
            <v>-2320.65</v>
          </cell>
          <cell r="K6882">
            <v>31715.63</v>
          </cell>
        </row>
        <row r="6883">
          <cell r="D6883" t="str">
            <v>ШКАФ НАВЕСНОЙ</v>
          </cell>
          <cell r="E6883">
            <v>38205</v>
          </cell>
          <cell r="F6883">
            <v>3400</v>
          </cell>
          <cell r="G6883">
            <v>3116.75</v>
          </cell>
          <cell r="H6883">
            <v>0</v>
          </cell>
          <cell r="I6883">
            <v>25</v>
          </cell>
          <cell r="J6883">
            <v>-212.5</v>
          </cell>
          <cell r="K6883">
            <v>2904.25</v>
          </cell>
        </row>
        <row r="6884">
          <cell r="D6884" t="str">
            <v>ШКАФ НАВЕСНОЙ</v>
          </cell>
          <cell r="E6884">
            <v>38205</v>
          </cell>
          <cell r="F6884">
            <v>3400</v>
          </cell>
          <cell r="G6884">
            <v>3116.75</v>
          </cell>
          <cell r="H6884">
            <v>0</v>
          </cell>
          <cell r="I6884">
            <v>25</v>
          </cell>
          <cell r="J6884">
            <v>-212.5</v>
          </cell>
          <cell r="K6884">
            <v>2904.25</v>
          </cell>
        </row>
        <row r="6885">
          <cell r="D6885" t="str">
            <v>ШКАФ НАВЕСНОЙ</v>
          </cell>
          <cell r="E6885">
            <v>38205</v>
          </cell>
          <cell r="F6885">
            <v>3400</v>
          </cell>
          <cell r="G6885">
            <v>3116.75</v>
          </cell>
          <cell r="H6885">
            <v>0</v>
          </cell>
          <cell r="I6885">
            <v>25</v>
          </cell>
          <cell r="J6885">
            <v>-212.5</v>
          </cell>
          <cell r="K6885">
            <v>2904.25</v>
          </cell>
        </row>
        <row r="6886">
          <cell r="D6886" t="str">
            <v>ШКАФ НАВЕСНОЙ</v>
          </cell>
          <cell r="E6886">
            <v>38205</v>
          </cell>
          <cell r="F6886">
            <v>3400</v>
          </cell>
          <cell r="G6886">
            <v>3116.75</v>
          </cell>
          <cell r="H6886">
            <v>0</v>
          </cell>
          <cell r="I6886">
            <v>25</v>
          </cell>
          <cell r="J6886">
            <v>-212.5</v>
          </cell>
          <cell r="K6886">
            <v>2904.25</v>
          </cell>
        </row>
        <row r="6887">
          <cell r="D6887" t="str">
            <v>СТЕЛЛАЖ МЕТАЛЛИЧЕСКИЙ - 22 ШТ</v>
          </cell>
          <cell r="E6887">
            <v>38205</v>
          </cell>
          <cell r="F6887">
            <v>497965.21</v>
          </cell>
          <cell r="G6887">
            <v>456468.19</v>
          </cell>
          <cell r="H6887">
            <v>0</v>
          </cell>
          <cell r="I6887">
            <v>25</v>
          </cell>
          <cell r="J6887">
            <v>-31122.83</v>
          </cell>
          <cell r="K6887">
            <v>425345.36</v>
          </cell>
        </row>
        <row r="6888">
          <cell r="D6888" t="str">
            <v>СТЕЛЛАЖ МЕТАЛЛИЧЕСКИЙ - 22 ШТ</v>
          </cell>
          <cell r="E6888">
            <v>38205</v>
          </cell>
          <cell r="F6888">
            <v>497965.22</v>
          </cell>
          <cell r="G6888">
            <v>456468.2</v>
          </cell>
          <cell r="H6888">
            <v>0</v>
          </cell>
          <cell r="I6888">
            <v>25</v>
          </cell>
          <cell r="J6888">
            <v>-31122.83</v>
          </cell>
          <cell r="K6888">
            <v>425345.37</v>
          </cell>
        </row>
        <row r="6889">
          <cell r="D6889" t="str">
            <v>М.ПРЕЗИДЕНТ С КОЖА ДЕРЕВО</v>
          </cell>
          <cell r="E6889">
            <v>38210</v>
          </cell>
          <cell r="F6889">
            <v>16695.650000000001</v>
          </cell>
          <cell r="G6889">
            <v>15304.43</v>
          </cell>
          <cell r="H6889">
            <v>0</v>
          </cell>
          <cell r="I6889">
            <v>25</v>
          </cell>
          <cell r="J6889">
            <v>-1043.48</v>
          </cell>
          <cell r="K6889">
            <v>14260.95</v>
          </cell>
        </row>
        <row r="6890">
          <cell r="D6890" t="str">
            <v>СТУЛ ОФИСНЫЙ ИЗО (ЧЕРН НОЖКИ)</v>
          </cell>
          <cell r="E6890">
            <v>38211</v>
          </cell>
          <cell r="F6890">
            <v>2086.9499999999998</v>
          </cell>
          <cell r="G6890">
            <v>1913.12</v>
          </cell>
          <cell r="H6890">
            <v>0</v>
          </cell>
          <cell r="I6890">
            <v>25</v>
          </cell>
          <cell r="J6890">
            <v>-130.44</v>
          </cell>
          <cell r="K6890">
            <v>1782.68</v>
          </cell>
        </row>
        <row r="6891">
          <cell r="D6891" t="str">
            <v>СТУЛ ОФИСНЫЙ ИЗО (ЧЕРН НОЖКИ)</v>
          </cell>
          <cell r="E6891">
            <v>38211</v>
          </cell>
          <cell r="F6891">
            <v>2086.9499999999998</v>
          </cell>
          <cell r="G6891">
            <v>1913.12</v>
          </cell>
          <cell r="H6891">
            <v>0</v>
          </cell>
          <cell r="I6891">
            <v>25</v>
          </cell>
          <cell r="J6891">
            <v>-130.44</v>
          </cell>
          <cell r="K6891">
            <v>1782.68</v>
          </cell>
        </row>
        <row r="6892">
          <cell r="D6892" t="str">
            <v>СТУЛ ОФИСНЫЙ ИЗО (ЧЕРН НОЖКИ)</v>
          </cell>
          <cell r="E6892">
            <v>38211</v>
          </cell>
          <cell r="F6892">
            <v>2086.9499999999998</v>
          </cell>
          <cell r="G6892">
            <v>1913.12</v>
          </cell>
          <cell r="H6892">
            <v>0</v>
          </cell>
          <cell r="I6892">
            <v>25</v>
          </cell>
          <cell r="J6892">
            <v>-130.44</v>
          </cell>
          <cell r="K6892">
            <v>1782.68</v>
          </cell>
        </row>
        <row r="6893">
          <cell r="D6893" t="str">
            <v>СТУЛ ОФИСНЫЙ ИЗО (ЧЕРН НОЖКИ)</v>
          </cell>
          <cell r="E6893">
            <v>38211</v>
          </cell>
          <cell r="F6893">
            <v>2086.9499999999998</v>
          </cell>
          <cell r="G6893">
            <v>1913.12</v>
          </cell>
          <cell r="H6893">
            <v>0</v>
          </cell>
          <cell r="I6893">
            <v>25</v>
          </cell>
          <cell r="J6893">
            <v>-130.44</v>
          </cell>
          <cell r="K6893">
            <v>1782.68</v>
          </cell>
        </row>
        <row r="6894">
          <cell r="D6894" t="str">
            <v>СТУЛ ОФИСНЫЙ ИЗО (ЧЕРН НОЖКИ)</v>
          </cell>
          <cell r="E6894">
            <v>38211</v>
          </cell>
          <cell r="F6894">
            <v>2086.9499999999998</v>
          </cell>
          <cell r="G6894">
            <v>1913.12</v>
          </cell>
          <cell r="H6894">
            <v>0</v>
          </cell>
          <cell r="I6894">
            <v>25</v>
          </cell>
          <cell r="J6894">
            <v>-130.44</v>
          </cell>
          <cell r="K6894">
            <v>1782.68</v>
          </cell>
        </row>
        <row r="6895">
          <cell r="D6895" t="str">
            <v>СТУЛ ОФИСНЫЙ ИЗО (ЧЕРН НОЖКИ)</v>
          </cell>
          <cell r="E6895">
            <v>38211</v>
          </cell>
          <cell r="F6895">
            <v>2086.9499999999998</v>
          </cell>
          <cell r="G6895">
            <v>1913.12</v>
          </cell>
          <cell r="H6895">
            <v>0</v>
          </cell>
          <cell r="I6895">
            <v>25</v>
          </cell>
          <cell r="J6895">
            <v>-130.44</v>
          </cell>
          <cell r="K6895">
            <v>1782.68</v>
          </cell>
        </row>
        <row r="6896">
          <cell r="D6896" t="str">
            <v>СТУЛ ОФИСНЫЙ ИЗО (ЧЕРН НОЖКИ)</v>
          </cell>
          <cell r="E6896">
            <v>38211</v>
          </cell>
          <cell r="F6896">
            <v>2086.96</v>
          </cell>
          <cell r="G6896">
            <v>1913.13</v>
          </cell>
          <cell r="H6896">
            <v>0</v>
          </cell>
          <cell r="I6896">
            <v>25</v>
          </cell>
          <cell r="J6896">
            <v>-130.44</v>
          </cell>
          <cell r="K6896">
            <v>1782.69</v>
          </cell>
        </row>
        <row r="6897">
          <cell r="D6897" t="str">
            <v>СТУЛ ОФИСНЫЙ ИЗО (ЧЕРН НОЖКИ)</v>
          </cell>
          <cell r="E6897">
            <v>38211</v>
          </cell>
          <cell r="F6897">
            <v>2086.9699999999998</v>
          </cell>
          <cell r="G6897">
            <v>1913.14</v>
          </cell>
          <cell r="H6897">
            <v>0</v>
          </cell>
          <cell r="I6897">
            <v>25</v>
          </cell>
          <cell r="J6897">
            <v>-130.44</v>
          </cell>
          <cell r="K6897">
            <v>1782.7</v>
          </cell>
        </row>
        <row r="6898">
          <cell r="D6898" t="str">
            <v>СТУЛ ОФИСНЫЙ ИЗО (ЧЕРН НОЖКИ)</v>
          </cell>
          <cell r="E6898">
            <v>38211</v>
          </cell>
          <cell r="F6898">
            <v>2086.9699999999998</v>
          </cell>
          <cell r="G6898">
            <v>1913.14</v>
          </cell>
          <cell r="H6898">
            <v>0</v>
          </cell>
          <cell r="I6898">
            <v>25</v>
          </cell>
          <cell r="J6898">
            <v>-130.44</v>
          </cell>
          <cell r="K6898">
            <v>1782.7</v>
          </cell>
        </row>
        <row r="6899">
          <cell r="D6899" t="str">
            <v>СТУЛ ОФИСНЫЙ ИЗО (ЧЕРН НОЖКИ)</v>
          </cell>
          <cell r="E6899">
            <v>38211</v>
          </cell>
          <cell r="F6899">
            <v>2086.9699999999998</v>
          </cell>
          <cell r="G6899">
            <v>1913.14</v>
          </cell>
          <cell r="H6899">
            <v>0</v>
          </cell>
          <cell r="I6899">
            <v>25</v>
          </cell>
          <cell r="J6899">
            <v>-130.44</v>
          </cell>
          <cell r="K6899">
            <v>1782.7</v>
          </cell>
        </row>
        <row r="6900">
          <cell r="D6900" t="str">
            <v>КРЕСЛО ОФИСНОЕ ПРЕСТИЖ</v>
          </cell>
          <cell r="E6900">
            <v>38211</v>
          </cell>
          <cell r="F6900">
            <v>9304.35</v>
          </cell>
          <cell r="G6900">
            <v>8529.07</v>
          </cell>
          <cell r="H6900">
            <v>0</v>
          </cell>
          <cell r="I6900">
            <v>25</v>
          </cell>
          <cell r="J6900">
            <v>-581.52</v>
          </cell>
          <cell r="K6900">
            <v>7947.55</v>
          </cell>
        </row>
        <row r="6901">
          <cell r="D6901" t="str">
            <v>КРЕСЛО ОФИСНОЕ ПРЕСТИЖ</v>
          </cell>
          <cell r="E6901">
            <v>38211</v>
          </cell>
          <cell r="F6901">
            <v>9304.35</v>
          </cell>
          <cell r="G6901">
            <v>8529.07</v>
          </cell>
          <cell r="H6901">
            <v>0</v>
          </cell>
          <cell r="I6901">
            <v>25</v>
          </cell>
          <cell r="J6901">
            <v>-581.52</v>
          </cell>
          <cell r="K6901">
            <v>7947.55</v>
          </cell>
        </row>
        <row r="6902">
          <cell r="D6902" t="str">
            <v>КРЕСЛО ОФИСНОЕ ПРЕСТИЖ</v>
          </cell>
          <cell r="E6902">
            <v>38211</v>
          </cell>
          <cell r="F6902">
            <v>9304.35</v>
          </cell>
          <cell r="G6902">
            <v>8529.07</v>
          </cell>
          <cell r="H6902">
            <v>0</v>
          </cell>
          <cell r="I6902">
            <v>25</v>
          </cell>
          <cell r="J6902">
            <v>-581.52</v>
          </cell>
          <cell r="K6902">
            <v>7947.55</v>
          </cell>
        </row>
        <row r="6903">
          <cell r="D6903" t="str">
            <v>КРЕСЛО ОФИСНОЕ ПРЕСТИЖ</v>
          </cell>
          <cell r="E6903">
            <v>38211</v>
          </cell>
          <cell r="F6903">
            <v>9304.35</v>
          </cell>
          <cell r="G6903">
            <v>8529.07</v>
          </cell>
          <cell r="H6903">
            <v>0</v>
          </cell>
          <cell r="I6903">
            <v>25</v>
          </cell>
          <cell r="J6903">
            <v>-581.52</v>
          </cell>
          <cell r="K6903">
            <v>7947.55</v>
          </cell>
        </row>
        <row r="6904">
          <cell r="D6904" t="str">
            <v>КРЕСЛО ОФИСНОЕ ПРЕСТИЖ</v>
          </cell>
          <cell r="E6904">
            <v>38211</v>
          </cell>
          <cell r="F6904">
            <v>9304.35</v>
          </cell>
          <cell r="G6904">
            <v>8529.07</v>
          </cell>
          <cell r="H6904">
            <v>0</v>
          </cell>
          <cell r="I6904">
            <v>25</v>
          </cell>
          <cell r="J6904">
            <v>-581.52</v>
          </cell>
          <cell r="K6904">
            <v>7947.55</v>
          </cell>
        </row>
        <row r="6905">
          <cell r="D6905" t="str">
            <v>КРЕСЛО ОФИСНОЕ ПРЕСТИЖ</v>
          </cell>
          <cell r="E6905">
            <v>38211</v>
          </cell>
          <cell r="F6905">
            <v>9304.35</v>
          </cell>
          <cell r="G6905">
            <v>8529.07</v>
          </cell>
          <cell r="H6905">
            <v>0</v>
          </cell>
          <cell r="I6905">
            <v>25</v>
          </cell>
          <cell r="J6905">
            <v>-581.52</v>
          </cell>
          <cell r="K6905">
            <v>7947.55</v>
          </cell>
        </row>
        <row r="6906">
          <cell r="D6906" t="str">
            <v>КРЕСЛО ОФИСНОЕ ПРЕСТИЖ</v>
          </cell>
          <cell r="E6906">
            <v>38211</v>
          </cell>
          <cell r="F6906">
            <v>9304.35</v>
          </cell>
          <cell r="G6906">
            <v>8529.07</v>
          </cell>
          <cell r="H6906">
            <v>0</v>
          </cell>
          <cell r="I6906">
            <v>25</v>
          </cell>
          <cell r="J6906">
            <v>-581.52</v>
          </cell>
          <cell r="K6906">
            <v>7947.55</v>
          </cell>
        </row>
        <row r="6907">
          <cell r="D6907" t="str">
            <v>КРЕСЛО ОФИСНОЕ ПРЕСТИЖ</v>
          </cell>
          <cell r="E6907">
            <v>38211</v>
          </cell>
          <cell r="F6907">
            <v>9304.33</v>
          </cell>
          <cell r="G6907">
            <v>8529.0499999999993</v>
          </cell>
          <cell r="H6907">
            <v>0</v>
          </cell>
          <cell r="I6907">
            <v>25</v>
          </cell>
          <cell r="J6907">
            <v>-581.52</v>
          </cell>
          <cell r="K6907">
            <v>7947.53</v>
          </cell>
        </row>
        <row r="6908">
          <cell r="D6908" t="str">
            <v>СТОЙКА ДЛЯ СТОЛА</v>
          </cell>
          <cell r="E6908">
            <v>38218</v>
          </cell>
          <cell r="F6908">
            <v>9130</v>
          </cell>
          <cell r="G6908">
            <v>8369.25</v>
          </cell>
          <cell r="H6908">
            <v>0</v>
          </cell>
          <cell r="I6908">
            <v>25</v>
          </cell>
          <cell r="J6908">
            <v>-570.63</v>
          </cell>
          <cell r="K6908">
            <v>7798.62</v>
          </cell>
        </row>
        <row r="6909">
          <cell r="D6909" t="str">
            <v>СТОЙКА ДЛЯ СТОЛА</v>
          </cell>
          <cell r="E6909">
            <v>38218</v>
          </cell>
          <cell r="F6909">
            <v>9130</v>
          </cell>
          <cell r="G6909">
            <v>8369.25</v>
          </cell>
          <cell r="H6909">
            <v>0</v>
          </cell>
          <cell r="I6909">
            <v>25</v>
          </cell>
          <cell r="J6909">
            <v>-570.63</v>
          </cell>
          <cell r="K6909">
            <v>7798.62</v>
          </cell>
        </row>
        <row r="6910">
          <cell r="D6910" t="str">
            <v>ПРИСТАВКА ДЛЯ СТОЛА</v>
          </cell>
          <cell r="E6910">
            <v>38218</v>
          </cell>
          <cell r="F6910">
            <v>7913</v>
          </cell>
          <cell r="G6910">
            <v>7253.67</v>
          </cell>
          <cell r="H6910">
            <v>0</v>
          </cell>
          <cell r="I6910">
            <v>25</v>
          </cell>
          <cell r="J6910">
            <v>-494.56</v>
          </cell>
          <cell r="K6910">
            <v>6759.11</v>
          </cell>
        </row>
        <row r="6911">
          <cell r="D6911" t="str">
            <v>СЕЙФ BST-670</v>
          </cell>
          <cell r="E6911">
            <v>38218</v>
          </cell>
          <cell r="F6911">
            <v>61739.13</v>
          </cell>
          <cell r="G6911">
            <v>56594.29</v>
          </cell>
          <cell r="H6911">
            <v>0</v>
          </cell>
          <cell r="I6911">
            <v>25</v>
          </cell>
          <cell r="J6911">
            <v>-3858.7</v>
          </cell>
          <cell r="K6911">
            <v>52735.59</v>
          </cell>
        </row>
        <row r="6912">
          <cell r="D6912" t="str">
            <v>ШКАФ БОЛЬШОЙ A/72 CB-91B ЧЕР М</v>
          </cell>
          <cell r="E6912">
            <v>38223</v>
          </cell>
          <cell r="F6912">
            <v>33913.040000000001</v>
          </cell>
          <cell r="G6912">
            <v>31087.040000000001</v>
          </cell>
          <cell r="H6912">
            <v>0</v>
          </cell>
          <cell r="I6912">
            <v>25</v>
          </cell>
          <cell r="J6912">
            <v>-2119.5700000000002</v>
          </cell>
          <cell r="K6912">
            <v>28967.47</v>
          </cell>
        </row>
        <row r="6913">
          <cell r="D6913" t="str">
            <v>ШКАФ БОЛЬШОЙ А/72 СВ-91В</v>
          </cell>
          <cell r="E6913">
            <v>38223</v>
          </cell>
          <cell r="F6913">
            <v>33913.050000000003</v>
          </cell>
          <cell r="G6913">
            <v>31087.05</v>
          </cell>
          <cell r="H6913">
            <v>0</v>
          </cell>
          <cell r="I6913">
            <v>25</v>
          </cell>
          <cell r="J6913">
            <v>-2119.5700000000002</v>
          </cell>
          <cell r="K6913">
            <v>28967.48</v>
          </cell>
        </row>
        <row r="6914">
          <cell r="D6914" t="str">
            <v>ШКАФ БОЛЬШОЙ A/72 CB-91B СЕР</v>
          </cell>
          <cell r="E6914">
            <v>38223</v>
          </cell>
          <cell r="F6914">
            <v>33913.040000000001</v>
          </cell>
          <cell r="G6914">
            <v>31087.040000000001</v>
          </cell>
          <cell r="H6914">
            <v>0</v>
          </cell>
          <cell r="I6914">
            <v>25</v>
          </cell>
          <cell r="J6914">
            <v>-2119.5700000000002</v>
          </cell>
          <cell r="K6914">
            <v>28967.47</v>
          </cell>
        </row>
        <row r="6915">
          <cell r="D6915" t="str">
            <v>ФАЙЛ-КАБИНЕТ 4-СЕКЦ А/4DF-90A</v>
          </cell>
          <cell r="E6915">
            <v>38223</v>
          </cell>
          <cell r="F6915">
            <v>33913.040000000001</v>
          </cell>
          <cell r="G6915">
            <v>31087.040000000001</v>
          </cell>
          <cell r="H6915">
            <v>0</v>
          </cell>
          <cell r="I6915">
            <v>25</v>
          </cell>
          <cell r="J6915">
            <v>-2119.5700000000002</v>
          </cell>
          <cell r="K6915">
            <v>28967.47</v>
          </cell>
        </row>
        <row r="6916">
          <cell r="D6916" t="str">
            <v>ФАЙЛ-КАБИНЕТ 4-СЕКЦ А/4DF-90A</v>
          </cell>
          <cell r="E6916">
            <v>38223</v>
          </cell>
          <cell r="F6916">
            <v>33913.040000000001</v>
          </cell>
          <cell r="G6916">
            <v>31087.040000000001</v>
          </cell>
          <cell r="H6916">
            <v>0</v>
          </cell>
          <cell r="I6916">
            <v>25</v>
          </cell>
          <cell r="J6916">
            <v>-2119.5700000000002</v>
          </cell>
          <cell r="K6916">
            <v>28967.47</v>
          </cell>
        </row>
        <row r="6917">
          <cell r="D6917" t="str">
            <v>ФАЙЛ-КАБИНЕТ 4-СЕКЦ A/4DF-90A</v>
          </cell>
          <cell r="E6917">
            <v>38223</v>
          </cell>
          <cell r="F6917">
            <v>33913.040000000001</v>
          </cell>
          <cell r="G6917">
            <v>31087.040000000001</v>
          </cell>
          <cell r="H6917">
            <v>0</v>
          </cell>
          <cell r="I6917">
            <v>25</v>
          </cell>
          <cell r="J6917">
            <v>-2119.5700000000002</v>
          </cell>
          <cell r="K6917">
            <v>28967.47</v>
          </cell>
        </row>
        <row r="6918">
          <cell r="D6918" t="str">
            <v>ФАЙЛ-КАБИНЕТ 4-СЕКЦ A/4DF-90A</v>
          </cell>
          <cell r="E6918">
            <v>38223</v>
          </cell>
          <cell r="F6918">
            <v>33913.050000000003</v>
          </cell>
          <cell r="G6918">
            <v>31087.05</v>
          </cell>
          <cell r="H6918">
            <v>0</v>
          </cell>
          <cell r="I6918">
            <v>25</v>
          </cell>
          <cell r="J6918">
            <v>-2119.5700000000002</v>
          </cell>
          <cell r="K6918">
            <v>28967.48</v>
          </cell>
        </row>
        <row r="6919">
          <cell r="D6919" t="str">
            <v>ПЕРЕГОРОДКА ОФИСНАЯ 1600*405</v>
          </cell>
          <cell r="E6919">
            <v>38231</v>
          </cell>
          <cell r="F6919">
            <v>4869.6000000000004</v>
          </cell>
          <cell r="G6919">
            <v>4565.3100000000004</v>
          </cell>
          <cell r="H6919">
            <v>0</v>
          </cell>
          <cell r="I6919">
            <v>25</v>
          </cell>
          <cell r="J6919">
            <v>-304.35000000000002</v>
          </cell>
          <cell r="K6919">
            <v>4260.96</v>
          </cell>
        </row>
        <row r="6920">
          <cell r="D6920" t="str">
            <v>ПЕРЕГОРОДКА ОФИСНАЯ 800*570</v>
          </cell>
          <cell r="E6920">
            <v>38231</v>
          </cell>
          <cell r="F6920">
            <v>3530.4</v>
          </cell>
          <cell r="G6920">
            <v>3309.81</v>
          </cell>
          <cell r="H6920">
            <v>0</v>
          </cell>
          <cell r="I6920">
            <v>25</v>
          </cell>
          <cell r="J6920">
            <v>-220.65</v>
          </cell>
          <cell r="K6920">
            <v>3089.16</v>
          </cell>
        </row>
        <row r="6921">
          <cell r="D6921" t="str">
            <v>КОНТЕЙНЕР РОЛИКОВЫЙ 3-ЯЩИКА</v>
          </cell>
          <cell r="E6921">
            <v>38231</v>
          </cell>
          <cell r="F6921">
            <v>21304.3</v>
          </cell>
          <cell r="G6921">
            <v>19972.84</v>
          </cell>
          <cell r="H6921">
            <v>0</v>
          </cell>
          <cell r="I6921">
            <v>25</v>
          </cell>
          <cell r="J6921">
            <v>-1331.52</v>
          </cell>
          <cell r="K6921">
            <v>18641.32</v>
          </cell>
        </row>
        <row r="6922">
          <cell r="D6922" t="str">
            <v>КОНТЕЙНЕР РОЛИКОВЫЙ 2-ЯЩИКА</v>
          </cell>
          <cell r="E6922">
            <v>38231</v>
          </cell>
          <cell r="F6922">
            <v>13634.8</v>
          </cell>
          <cell r="G6922">
            <v>12782.69</v>
          </cell>
          <cell r="H6922">
            <v>0</v>
          </cell>
          <cell r="I6922">
            <v>25</v>
          </cell>
          <cell r="J6922">
            <v>-852.18</v>
          </cell>
          <cell r="K6922">
            <v>11930.51</v>
          </cell>
        </row>
        <row r="6923">
          <cell r="D6923" t="str">
            <v>СТОЛ</v>
          </cell>
          <cell r="E6923">
            <v>38231</v>
          </cell>
          <cell r="F6923">
            <v>18339.13</v>
          </cell>
          <cell r="G6923">
            <v>17193</v>
          </cell>
          <cell r="H6923">
            <v>0</v>
          </cell>
          <cell r="I6923">
            <v>25</v>
          </cell>
          <cell r="J6923">
            <v>-1146.2</v>
          </cell>
          <cell r="K6923">
            <v>16046.8</v>
          </cell>
        </row>
        <row r="6924">
          <cell r="D6924" t="str">
            <v>СТОЛ-ПРИСТАВКА</v>
          </cell>
          <cell r="E6924">
            <v>38231</v>
          </cell>
          <cell r="F6924">
            <v>5539.13</v>
          </cell>
          <cell r="G6924">
            <v>5193</v>
          </cell>
          <cell r="H6924">
            <v>0</v>
          </cell>
          <cell r="I6924">
            <v>25</v>
          </cell>
          <cell r="J6924">
            <v>-346.2</v>
          </cell>
          <cell r="K6924">
            <v>4846.8</v>
          </cell>
        </row>
        <row r="6925">
          <cell r="D6925" t="str">
            <v>ТУМБА НА РОЛИКАХ</v>
          </cell>
          <cell r="E6925">
            <v>38231</v>
          </cell>
          <cell r="F6925">
            <v>14686.96</v>
          </cell>
          <cell r="G6925">
            <v>13769.09</v>
          </cell>
          <cell r="H6925">
            <v>0</v>
          </cell>
          <cell r="I6925">
            <v>25</v>
          </cell>
          <cell r="J6925">
            <v>-917.94</v>
          </cell>
          <cell r="K6925">
            <v>12851.15</v>
          </cell>
        </row>
        <row r="6926">
          <cell r="D6926" t="str">
            <v>ПОЛКА</v>
          </cell>
          <cell r="E6926">
            <v>38231</v>
          </cell>
          <cell r="F6926">
            <v>5413.04</v>
          </cell>
          <cell r="G6926">
            <v>5074.79</v>
          </cell>
          <cell r="H6926">
            <v>0</v>
          </cell>
          <cell r="I6926">
            <v>25</v>
          </cell>
          <cell r="J6926">
            <v>-338.32</v>
          </cell>
          <cell r="K6926">
            <v>4736.47</v>
          </cell>
        </row>
        <row r="6927">
          <cell r="D6927" t="str">
            <v>СТОЛ РУК-ЛЯ 255*130*72 TIEPOLO</v>
          </cell>
          <cell r="E6927">
            <v>38239</v>
          </cell>
          <cell r="F6927">
            <v>194243.48</v>
          </cell>
          <cell r="G6927">
            <v>182103.32</v>
          </cell>
          <cell r="H6927">
            <v>0</v>
          </cell>
          <cell r="I6927">
            <v>25</v>
          </cell>
          <cell r="J6927">
            <v>-12140.22</v>
          </cell>
          <cell r="K6927">
            <v>169963.1</v>
          </cell>
        </row>
        <row r="6928">
          <cell r="D6928" t="str">
            <v>КАССЕТНИЦА 62*54*65 TIEPOLO TI</v>
          </cell>
          <cell r="E6928">
            <v>38239</v>
          </cell>
          <cell r="F6928">
            <v>63565.22</v>
          </cell>
          <cell r="G6928">
            <v>59592.46</v>
          </cell>
          <cell r="H6928">
            <v>0</v>
          </cell>
          <cell r="I6928">
            <v>25</v>
          </cell>
          <cell r="J6928">
            <v>-3972.83</v>
          </cell>
          <cell r="K6928">
            <v>55619.63</v>
          </cell>
        </row>
        <row r="6929">
          <cell r="D6929" t="str">
            <v>СЕРВИЗНАЯ ТУМБА 162*54*65 TIEP</v>
          </cell>
          <cell r="E6929">
            <v>38239</v>
          </cell>
          <cell r="F6929">
            <v>127130.43</v>
          </cell>
          <cell r="G6929">
            <v>119184.84</v>
          </cell>
          <cell r="H6929">
            <v>0</v>
          </cell>
          <cell r="I6929">
            <v>25</v>
          </cell>
          <cell r="J6929">
            <v>-7945.65</v>
          </cell>
          <cell r="K6929">
            <v>111239.19</v>
          </cell>
        </row>
        <row r="6930">
          <cell r="D6930" t="str">
            <v>ШКАФ 4/А+КАССЕ 240*52*75TIEPOL</v>
          </cell>
          <cell r="E6930">
            <v>38239</v>
          </cell>
          <cell r="F6930">
            <v>174434.78</v>
          </cell>
          <cell r="G6930">
            <v>163532.67000000001</v>
          </cell>
          <cell r="H6930">
            <v>0</v>
          </cell>
          <cell r="I6930">
            <v>25</v>
          </cell>
          <cell r="J6930">
            <v>-10902.18</v>
          </cell>
          <cell r="K6930">
            <v>152630.49</v>
          </cell>
        </row>
        <row r="6931">
          <cell r="D6931" t="str">
            <v>ШКАФ 4/А 191*52*142 TIEPOLO TI</v>
          </cell>
          <cell r="E6931">
            <v>38239</v>
          </cell>
          <cell r="F6931">
            <v>195130.43</v>
          </cell>
          <cell r="G6931">
            <v>182934.84</v>
          </cell>
          <cell r="H6931">
            <v>0</v>
          </cell>
          <cell r="I6931">
            <v>25</v>
          </cell>
          <cell r="J6931">
            <v>-12195.65</v>
          </cell>
          <cell r="K6931">
            <v>170739.19</v>
          </cell>
        </row>
        <row r="6932">
          <cell r="D6932" t="str">
            <v>МЕБЕЛЬ МЯГКАЯ КОМПЛ MADRAS 472</v>
          </cell>
          <cell r="E6932">
            <v>38250</v>
          </cell>
          <cell r="F6932">
            <v>425826.09</v>
          </cell>
          <cell r="G6932">
            <v>399212.02</v>
          </cell>
          <cell r="H6932">
            <v>0</v>
          </cell>
          <cell r="I6932">
            <v>25</v>
          </cell>
          <cell r="J6932">
            <v>-26614.13</v>
          </cell>
          <cell r="K6932">
            <v>372597.89</v>
          </cell>
        </row>
        <row r="6933">
          <cell r="D6933" t="str">
            <v>ТОРИНО Н ГОБ/КЗАМ</v>
          </cell>
          <cell r="E6933">
            <v>38251</v>
          </cell>
          <cell r="F6933">
            <v>5147.83</v>
          </cell>
          <cell r="G6933">
            <v>4826.1499999999996</v>
          </cell>
          <cell r="H6933">
            <v>0</v>
          </cell>
          <cell r="I6933">
            <v>25</v>
          </cell>
          <cell r="J6933">
            <v>-321.74</v>
          </cell>
          <cell r="K6933">
            <v>4504.41</v>
          </cell>
        </row>
        <row r="6934">
          <cell r="D6934" t="str">
            <v>КРЕСЛО ЮРА 1 Б/Р</v>
          </cell>
          <cell r="E6934">
            <v>38251</v>
          </cell>
          <cell r="F6934">
            <v>17113.04</v>
          </cell>
          <cell r="G6934">
            <v>16043.54</v>
          </cell>
          <cell r="H6934">
            <v>0</v>
          </cell>
          <cell r="I6934">
            <v>25</v>
          </cell>
          <cell r="J6934">
            <v>-1069.57</v>
          </cell>
          <cell r="K6934">
            <v>14973.97</v>
          </cell>
        </row>
        <row r="6935">
          <cell r="D6935" t="str">
            <v>КРЕСЛО ЮРА 1 Б/Р</v>
          </cell>
          <cell r="E6935">
            <v>38251</v>
          </cell>
          <cell r="F6935">
            <v>17113.04</v>
          </cell>
          <cell r="G6935">
            <v>16043.54</v>
          </cell>
          <cell r="H6935">
            <v>0</v>
          </cell>
          <cell r="I6935">
            <v>25</v>
          </cell>
          <cell r="J6935">
            <v>-1069.57</v>
          </cell>
          <cell r="K6935">
            <v>14973.97</v>
          </cell>
        </row>
        <row r="6936">
          <cell r="D6936" t="str">
            <v>Стол брендированный</v>
          </cell>
          <cell r="E6936">
            <v>38251</v>
          </cell>
          <cell r="F6936">
            <v>302978.26</v>
          </cell>
          <cell r="G6936">
            <v>284042.18</v>
          </cell>
          <cell r="H6936">
            <v>0</v>
          </cell>
          <cell r="I6936">
            <v>25</v>
          </cell>
          <cell r="J6936">
            <v>-18936.14</v>
          </cell>
          <cell r="K6936">
            <v>265106.03999999998</v>
          </cell>
        </row>
        <row r="6937">
          <cell r="D6937" t="str">
            <v>СЕЙФ BSD-1700</v>
          </cell>
          <cell r="E6937">
            <v>38265</v>
          </cell>
          <cell r="F6937">
            <v>200173.91</v>
          </cell>
          <cell r="G6937">
            <v>191833.37</v>
          </cell>
          <cell r="H6937">
            <v>0</v>
          </cell>
          <cell r="I6937">
            <v>25</v>
          </cell>
          <cell r="J6937">
            <v>-12510.87</v>
          </cell>
          <cell r="K6937">
            <v>179322.5</v>
          </cell>
        </row>
        <row r="6938">
          <cell r="D6938" t="str">
            <v>СЕЙФ BST-370</v>
          </cell>
          <cell r="E6938">
            <v>38265</v>
          </cell>
          <cell r="F6938">
            <v>34695.65</v>
          </cell>
          <cell r="G6938">
            <v>33250.04</v>
          </cell>
          <cell r="H6938">
            <v>0</v>
          </cell>
          <cell r="I6938">
            <v>25</v>
          </cell>
          <cell r="J6938">
            <v>-2168.48</v>
          </cell>
          <cell r="K6938">
            <v>31081.56</v>
          </cell>
        </row>
        <row r="6939">
          <cell r="D6939" t="str">
            <v>СТОЛИК ЖУРНАЛ SMILE 120*80*36</v>
          </cell>
          <cell r="E6939">
            <v>38266</v>
          </cell>
          <cell r="F6939">
            <v>86191.3</v>
          </cell>
          <cell r="G6939">
            <v>82600.039999999994</v>
          </cell>
          <cell r="H6939">
            <v>0</v>
          </cell>
          <cell r="I6939">
            <v>25</v>
          </cell>
          <cell r="J6939">
            <v>-5386.96</v>
          </cell>
          <cell r="K6939">
            <v>77213.08</v>
          </cell>
        </row>
        <row r="6940">
          <cell r="D6940" t="str">
            <v>КРЕСЛО Б.ПРЕЗИДЕНТ КОЖА, ДЕРЕВ</v>
          </cell>
          <cell r="E6940">
            <v>38267</v>
          </cell>
          <cell r="F6940">
            <v>17808.7</v>
          </cell>
          <cell r="G6940">
            <v>17066.71</v>
          </cell>
          <cell r="H6940">
            <v>0</v>
          </cell>
          <cell r="I6940">
            <v>25</v>
          </cell>
          <cell r="J6940">
            <v>-1113.05</v>
          </cell>
          <cell r="K6940">
            <v>15953.66</v>
          </cell>
        </row>
        <row r="6941">
          <cell r="D6941" t="str">
            <v>КРЕСЛО Б.ПРЕЗИДЕНТ КОЖА, ДЕРЕВ</v>
          </cell>
          <cell r="E6941">
            <v>38267</v>
          </cell>
          <cell r="F6941">
            <v>17391.3</v>
          </cell>
          <cell r="G6941">
            <v>16666.7</v>
          </cell>
          <cell r="H6941">
            <v>0</v>
          </cell>
          <cell r="I6941">
            <v>25</v>
          </cell>
          <cell r="J6941">
            <v>-1086.96</v>
          </cell>
          <cell r="K6941">
            <v>15579.74</v>
          </cell>
        </row>
        <row r="6942">
          <cell r="D6942" t="str">
            <v>КРЕСЛО Б.ПРЕЗИДЕНТ КОЖА, ДЕРЕВ</v>
          </cell>
          <cell r="E6942">
            <v>38267</v>
          </cell>
          <cell r="F6942">
            <v>17391.3</v>
          </cell>
          <cell r="G6942">
            <v>16666.7</v>
          </cell>
          <cell r="H6942">
            <v>0</v>
          </cell>
          <cell r="I6942">
            <v>25</v>
          </cell>
          <cell r="J6942">
            <v>-1086.96</v>
          </cell>
          <cell r="K6942">
            <v>15579.74</v>
          </cell>
        </row>
        <row r="6943">
          <cell r="D6943" t="str">
            <v>КРЕСЛО Б.ПРЕЗИДЕНТ КОЖА, ДЕРЕВ</v>
          </cell>
          <cell r="E6943">
            <v>38267</v>
          </cell>
          <cell r="F6943">
            <v>17391.310000000001</v>
          </cell>
          <cell r="G6943">
            <v>16666.71</v>
          </cell>
          <cell r="H6943">
            <v>0</v>
          </cell>
          <cell r="I6943">
            <v>25</v>
          </cell>
          <cell r="J6943">
            <v>-1086.96</v>
          </cell>
          <cell r="K6943">
            <v>15579.75</v>
          </cell>
        </row>
        <row r="6944">
          <cell r="D6944" t="str">
            <v>МЕБЕЛЬ МЯГКАЯ НИКА 2С - ДИВАН</v>
          </cell>
          <cell r="E6944">
            <v>38268</v>
          </cell>
          <cell r="F6944">
            <v>70125</v>
          </cell>
          <cell r="G6944">
            <v>67203.17</v>
          </cell>
          <cell r="H6944">
            <v>0</v>
          </cell>
          <cell r="I6944">
            <v>25</v>
          </cell>
          <cell r="J6944">
            <v>-4382.8100000000004</v>
          </cell>
          <cell r="K6944">
            <v>62820.36</v>
          </cell>
        </row>
        <row r="6945">
          <cell r="D6945" t="str">
            <v>СЕЙФ BSD-670</v>
          </cell>
          <cell r="E6945">
            <v>38273</v>
          </cell>
          <cell r="F6945">
            <v>50086.96</v>
          </cell>
          <cell r="G6945">
            <v>48000.04</v>
          </cell>
          <cell r="H6945">
            <v>0</v>
          </cell>
          <cell r="I6945">
            <v>25</v>
          </cell>
          <cell r="J6945">
            <v>-3130.44</v>
          </cell>
          <cell r="K6945">
            <v>44869.599999999999</v>
          </cell>
        </row>
        <row r="6946">
          <cell r="D6946" t="str">
            <v>КРЕСЛО Б.ПРЕЗИДЕНТ Н КОЖА, ПЛА</v>
          </cell>
          <cell r="E6946">
            <v>38273</v>
          </cell>
          <cell r="F6946">
            <v>11547.83</v>
          </cell>
          <cell r="G6946">
            <v>11066.71</v>
          </cell>
          <cell r="H6946">
            <v>0</v>
          </cell>
          <cell r="I6946">
            <v>25</v>
          </cell>
          <cell r="J6946">
            <v>-721.74</v>
          </cell>
          <cell r="K6946">
            <v>10344.969999999999</v>
          </cell>
        </row>
        <row r="6947">
          <cell r="D6947" t="str">
            <v>КРЕСЛО ТОРИНО Н ГОБ/ЗАМ</v>
          </cell>
          <cell r="E6947">
            <v>38273</v>
          </cell>
          <cell r="F6947">
            <v>4591.3</v>
          </cell>
          <cell r="G6947">
            <v>4400.04</v>
          </cell>
          <cell r="H6947">
            <v>0</v>
          </cell>
          <cell r="I6947">
            <v>25</v>
          </cell>
          <cell r="J6947">
            <v>-286.95999999999998</v>
          </cell>
          <cell r="K6947">
            <v>4113.08</v>
          </cell>
        </row>
        <row r="6948">
          <cell r="D6948" t="str">
            <v>КРЕСЛО ТОРИНО Н ГОБ/ЗАМ</v>
          </cell>
          <cell r="E6948">
            <v>38273</v>
          </cell>
          <cell r="F6948">
            <v>4591.3</v>
          </cell>
          <cell r="G6948">
            <v>4400.04</v>
          </cell>
          <cell r="H6948">
            <v>0</v>
          </cell>
          <cell r="I6948">
            <v>25</v>
          </cell>
          <cell r="J6948">
            <v>-286.95999999999998</v>
          </cell>
          <cell r="K6948">
            <v>4113.08</v>
          </cell>
        </row>
        <row r="6949">
          <cell r="D6949" t="str">
            <v>КРЕСЛО ТОРИНО Н ГОБ/ЗАМ</v>
          </cell>
          <cell r="E6949">
            <v>38273</v>
          </cell>
          <cell r="F6949">
            <v>4591.3</v>
          </cell>
          <cell r="G6949">
            <v>4400.04</v>
          </cell>
          <cell r="H6949">
            <v>0</v>
          </cell>
          <cell r="I6949">
            <v>25</v>
          </cell>
          <cell r="J6949">
            <v>-286.95999999999998</v>
          </cell>
          <cell r="K6949">
            <v>4113.08</v>
          </cell>
        </row>
        <row r="6950">
          <cell r="D6950" t="str">
            <v>КОНТЕЙНЕР РОЛИКОВЫЙ</v>
          </cell>
          <cell r="E6950">
            <v>38280</v>
          </cell>
          <cell r="F6950">
            <v>21304.35</v>
          </cell>
          <cell r="G6950">
            <v>20416.71</v>
          </cell>
          <cell r="H6950">
            <v>0</v>
          </cell>
          <cell r="I6950">
            <v>25</v>
          </cell>
          <cell r="J6950">
            <v>-1331.52</v>
          </cell>
          <cell r="K6950">
            <v>19085.189999999999</v>
          </cell>
        </row>
        <row r="6951">
          <cell r="D6951" t="str">
            <v>КОНТЕЙНЕР РОЛИКОВЫЙ</v>
          </cell>
          <cell r="E6951">
            <v>38280</v>
          </cell>
          <cell r="F6951">
            <v>21304.35</v>
          </cell>
          <cell r="G6951">
            <v>20416.71</v>
          </cell>
          <cell r="H6951">
            <v>0</v>
          </cell>
          <cell r="I6951">
            <v>25</v>
          </cell>
          <cell r="J6951">
            <v>-1331.52</v>
          </cell>
          <cell r="K6951">
            <v>19085.189999999999</v>
          </cell>
        </row>
        <row r="6952">
          <cell r="D6952" t="str">
            <v>СТОЛ Д/ОРГ ТЕХНИКИ</v>
          </cell>
          <cell r="E6952">
            <v>38280</v>
          </cell>
          <cell r="F6952">
            <v>12173.9</v>
          </cell>
          <cell r="G6952">
            <v>11666.7</v>
          </cell>
          <cell r="H6952">
            <v>0</v>
          </cell>
          <cell r="I6952">
            <v>25</v>
          </cell>
          <cell r="J6952">
            <v>-760.87</v>
          </cell>
          <cell r="K6952">
            <v>10905.83</v>
          </cell>
        </row>
        <row r="6953">
          <cell r="D6953" t="str">
            <v>СТОЛ Д/ОРГ ТЕХНИКИ</v>
          </cell>
          <cell r="E6953">
            <v>38280</v>
          </cell>
          <cell r="F6953">
            <v>12173.9</v>
          </cell>
          <cell r="G6953">
            <v>11666.7</v>
          </cell>
          <cell r="H6953">
            <v>0</v>
          </cell>
          <cell r="I6953">
            <v>25</v>
          </cell>
          <cell r="J6953">
            <v>-760.87</v>
          </cell>
          <cell r="K6953">
            <v>10905.83</v>
          </cell>
        </row>
        <row r="6954">
          <cell r="D6954" t="str">
            <v>ФАЙЛ-КАБИНЕТ 4-СЕКЦИОННЫЙ</v>
          </cell>
          <cell r="E6954">
            <v>38280</v>
          </cell>
          <cell r="F6954">
            <v>40246.07</v>
          </cell>
          <cell r="G6954">
            <v>38569.19</v>
          </cell>
          <cell r="H6954">
            <v>0</v>
          </cell>
          <cell r="I6954">
            <v>25</v>
          </cell>
          <cell r="J6954">
            <v>-2515.38</v>
          </cell>
          <cell r="K6954">
            <v>36053.81</v>
          </cell>
        </row>
        <row r="6955">
          <cell r="D6955" t="str">
            <v>ФАЙЛ-КАБИНЕТ 4-СЕКЦИОННЫЙ</v>
          </cell>
          <cell r="E6955">
            <v>38280</v>
          </cell>
          <cell r="F6955">
            <v>40246.07</v>
          </cell>
          <cell r="G6955">
            <v>38569.19</v>
          </cell>
          <cell r="H6955">
            <v>0</v>
          </cell>
          <cell r="I6955">
            <v>25</v>
          </cell>
          <cell r="J6955">
            <v>-2515.38</v>
          </cell>
          <cell r="K6955">
            <v>36053.81</v>
          </cell>
        </row>
        <row r="6956">
          <cell r="D6956" t="str">
            <v>ФАЙЛ-КАБИНЕТ 4-СЕКЦИОННЫЙ</v>
          </cell>
          <cell r="E6956">
            <v>38280</v>
          </cell>
          <cell r="F6956">
            <v>40246.07</v>
          </cell>
          <cell r="G6956">
            <v>38569.19</v>
          </cell>
          <cell r="H6956">
            <v>0</v>
          </cell>
          <cell r="I6956">
            <v>25</v>
          </cell>
          <cell r="J6956">
            <v>-2515.38</v>
          </cell>
          <cell r="K6956">
            <v>36053.81</v>
          </cell>
        </row>
        <row r="6957">
          <cell r="D6957" t="str">
            <v>ФАЙЛ-КАБИНЕТ 4-СЕКЦИОННЫЙ</v>
          </cell>
          <cell r="E6957">
            <v>38280</v>
          </cell>
          <cell r="F6957">
            <v>40246.080000000002</v>
          </cell>
          <cell r="G6957">
            <v>38569.199999999997</v>
          </cell>
          <cell r="H6957">
            <v>0</v>
          </cell>
          <cell r="I6957">
            <v>25</v>
          </cell>
          <cell r="J6957">
            <v>-2515.38</v>
          </cell>
          <cell r="K6957">
            <v>36053.82</v>
          </cell>
        </row>
        <row r="6958">
          <cell r="D6958" t="str">
            <v>ЯЩИК НАВЕСНОЙ Д/КЛЮЧЕЙ</v>
          </cell>
          <cell r="E6958">
            <v>38280</v>
          </cell>
          <cell r="F6958">
            <v>8426.02</v>
          </cell>
          <cell r="G6958">
            <v>8074.98</v>
          </cell>
          <cell r="H6958">
            <v>0</v>
          </cell>
          <cell r="I6958">
            <v>25</v>
          </cell>
          <cell r="J6958">
            <v>-526.63</v>
          </cell>
          <cell r="K6958">
            <v>7548.35</v>
          </cell>
        </row>
        <row r="6959">
          <cell r="D6959" t="str">
            <v>КАССОВЫЙ БЛОК С ДВЕРКОЙ И СТЕК</v>
          </cell>
          <cell r="E6959">
            <v>38282</v>
          </cell>
          <cell r="F6959">
            <v>142396.5</v>
          </cell>
          <cell r="G6959">
            <v>136463.35</v>
          </cell>
          <cell r="H6959">
            <v>0</v>
          </cell>
          <cell r="I6959">
            <v>25</v>
          </cell>
          <cell r="J6959">
            <v>-8899.7800000000007</v>
          </cell>
          <cell r="K6959">
            <v>127563.57</v>
          </cell>
        </row>
        <row r="6960">
          <cell r="D6960" t="str">
            <v>ТОРИНО Н ЛЮКС ГОБ/ЗАМ</v>
          </cell>
          <cell r="E6960">
            <v>38286</v>
          </cell>
          <cell r="F6960">
            <v>6539.13</v>
          </cell>
          <cell r="G6960">
            <v>6266.71</v>
          </cell>
          <cell r="H6960">
            <v>0</v>
          </cell>
          <cell r="I6960">
            <v>25</v>
          </cell>
          <cell r="J6960">
            <v>-408.7</v>
          </cell>
          <cell r="K6960">
            <v>5858.01</v>
          </cell>
        </row>
        <row r="6961">
          <cell r="D6961" t="str">
            <v>ТОРИНО Н ЛЮКС ГОБ/ЗАМ</v>
          </cell>
          <cell r="E6961">
            <v>38286</v>
          </cell>
          <cell r="F6961">
            <v>6539.13</v>
          </cell>
          <cell r="G6961">
            <v>6266.71</v>
          </cell>
          <cell r="H6961">
            <v>0</v>
          </cell>
          <cell r="I6961">
            <v>25</v>
          </cell>
          <cell r="J6961">
            <v>-408.7</v>
          </cell>
          <cell r="K6961">
            <v>5858.01</v>
          </cell>
        </row>
        <row r="6962">
          <cell r="D6962" t="str">
            <v>ТОРИНО Н ЛЮКС ГОБ/ЗАМ</v>
          </cell>
          <cell r="E6962">
            <v>38286</v>
          </cell>
          <cell r="F6962">
            <v>6539.13</v>
          </cell>
          <cell r="G6962">
            <v>6266.71</v>
          </cell>
          <cell r="H6962">
            <v>0</v>
          </cell>
          <cell r="I6962">
            <v>25</v>
          </cell>
          <cell r="J6962">
            <v>-408.7</v>
          </cell>
          <cell r="K6962">
            <v>5858.01</v>
          </cell>
        </row>
        <row r="6963">
          <cell r="D6963" t="str">
            <v>ТОРИНО Н ЛЮКС ГОБ/ЗАМ</v>
          </cell>
          <cell r="E6963">
            <v>38286</v>
          </cell>
          <cell r="F6963">
            <v>6539.13</v>
          </cell>
          <cell r="G6963">
            <v>6266.71</v>
          </cell>
          <cell r="H6963">
            <v>0</v>
          </cell>
          <cell r="I6963">
            <v>25</v>
          </cell>
          <cell r="J6963">
            <v>-408.7</v>
          </cell>
          <cell r="K6963">
            <v>5858.01</v>
          </cell>
        </row>
        <row r="6964">
          <cell r="D6964" t="str">
            <v>ТОРИНО Н ЛЮКС ГОБ/ЗАМ</v>
          </cell>
          <cell r="E6964">
            <v>38286</v>
          </cell>
          <cell r="F6964">
            <v>6539.13</v>
          </cell>
          <cell r="G6964">
            <v>6266.71</v>
          </cell>
          <cell r="H6964">
            <v>0</v>
          </cell>
          <cell r="I6964">
            <v>25</v>
          </cell>
          <cell r="J6964">
            <v>-408.7</v>
          </cell>
          <cell r="K6964">
            <v>5858.01</v>
          </cell>
        </row>
        <row r="6965">
          <cell r="D6965" t="str">
            <v>ТОРИНО Н ЛЮКС ГОБ/ЗАМ</v>
          </cell>
          <cell r="E6965">
            <v>38286</v>
          </cell>
          <cell r="F6965">
            <v>6539.13</v>
          </cell>
          <cell r="G6965">
            <v>6266.71</v>
          </cell>
          <cell r="H6965">
            <v>0</v>
          </cell>
          <cell r="I6965">
            <v>25</v>
          </cell>
          <cell r="J6965">
            <v>-408.7</v>
          </cell>
          <cell r="K6965">
            <v>5858.01</v>
          </cell>
        </row>
        <row r="6966">
          <cell r="D6966" t="str">
            <v>ТОРИНО Н ЛЮКС ГОБ/ЗАМ</v>
          </cell>
          <cell r="E6966">
            <v>38286</v>
          </cell>
          <cell r="F6966">
            <v>6539.13</v>
          </cell>
          <cell r="G6966">
            <v>6266.71</v>
          </cell>
          <cell r="H6966">
            <v>0</v>
          </cell>
          <cell r="I6966">
            <v>25</v>
          </cell>
          <cell r="J6966">
            <v>-408.7</v>
          </cell>
          <cell r="K6966">
            <v>5858.01</v>
          </cell>
        </row>
        <row r="6967">
          <cell r="D6967" t="str">
            <v>ТОРИНО Н ЛЮКС ГОБ/ЗАМ</v>
          </cell>
          <cell r="E6967">
            <v>38286</v>
          </cell>
          <cell r="F6967">
            <v>6539.13</v>
          </cell>
          <cell r="G6967">
            <v>6266.71</v>
          </cell>
          <cell r="H6967">
            <v>0</v>
          </cell>
          <cell r="I6967">
            <v>25</v>
          </cell>
          <cell r="J6967">
            <v>-408.7</v>
          </cell>
          <cell r="K6967">
            <v>5858.01</v>
          </cell>
        </row>
        <row r="6968">
          <cell r="D6968" t="str">
            <v>ТОРИНО Н ЛЮКС ГОБ/ЗАМ</v>
          </cell>
          <cell r="E6968">
            <v>38286</v>
          </cell>
          <cell r="F6968">
            <v>6539.13</v>
          </cell>
          <cell r="G6968">
            <v>6266.71</v>
          </cell>
          <cell r="H6968">
            <v>0</v>
          </cell>
          <cell r="I6968">
            <v>25</v>
          </cell>
          <cell r="J6968">
            <v>-408.7</v>
          </cell>
          <cell r="K6968">
            <v>5858.01</v>
          </cell>
        </row>
        <row r="6969">
          <cell r="D6969" t="str">
            <v>ТОРИНО Н ЛЮКС ГОБ/ЗАМ</v>
          </cell>
          <cell r="E6969">
            <v>38286</v>
          </cell>
          <cell r="F6969">
            <v>6539.13</v>
          </cell>
          <cell r="G6969">
            <v>6266.71</v>
          </cell>
          <cell r="H6969">
            <v>0</v>
          </cell>
          <cell r="I6969">
            <v>25</v>
          </cell>
          <cell r="J6969">
            <v>-408.7</v>
          </cell>
          <cell r="K6969">
            <v>5858.01</v>
          </cell>
        </row>
        <row r="6970">
          <cell r="D6970" t="str">
            <v>ТОРИНО Н ЛЮКС ГОБ/ЗАМ</v>
          </cell>
          <cell r="E6970">
            <v>38286</v>
          </cell>
          <cell r="F6970">
            <v>6539.13</v>
          </cell>
          <cell r="G6970">
            <v>6266.71</v>
          </cell>
          <cell r="H6970">
            <v>0</v>
          </cell>
          <cell r="I6970">
            <v>25</v>
          </cell>
          <cell r="J6970">
            <v>-408.7</v>
          </cell>
          <cell r="K6970">
            <v>5858.01</v>
          </cell>
        </row>
        <row r="6971">
          <cell r="D6971" t="str">
            <v>ТОРИНО Н ЛЮКС ГОБ/ЗАМ</v>
          </cell>
          <cell r="E6971">
            <v>38286</v>
          </cell>
          <cell r="F6971">
            <v>6539.13</v>
          </cell>
          <cell r="G6971">
            <v>6266.71</v>
          </cell>
          <cell r="H6971">
            <v>0</v>
          </cell>
          <cell r="I6971">
            <v>25</v>
          </cell>
          <cell r="J6971">
            <v>-408.7</v>
          </cell>
          <cell r="K6971">
            <v>5858.01</v>
          </cell>
        </row>
        <row r="6972">
          <cell r="D6972" t="str">
            <v>ТОРИНО Н ЛЮКС ГОБ/ЗАМ</v>
          </cell>
          <cell r="E6972">
            <v>38286</v>
          </cell>
          <cell r="F6972">
            <v>6539.13</v>
          </cell>
          <cell r="G6972">
            <v>6266.71</v>
          </cell>
          <cell r="H6972">
            <v>0</v>
          </cell>
          <cell r="I6972">
            <v>25</v>
          </cell>
          <cell r="J6972">
            <v>-408.7</v>
          </cell>
          <cell r="K6972">
            <v>5858.01</v>
          </cell>
        </row>
        <row r="6973">
          <cell r="D6973" t="str">
            <v>ТОРИНО Н ЛЮКС ГОБ/ЗАМ</v>
          </cell>
          <cell r="E6973">
            <v>38286</v>
          </cell>
          <cell r="F6973">
            <v>6539.13</v>
          </cell>
          <cell r="G6973">
            <v>6266.71</v>
          </cell>
          <cell r="H6973">
            <v>0</v>
          </cell>
          <cell r="I6973">
            <v>25</v>
          </cell>
          <cell r="J6973">
            <v>-408.7</v>
          </cell>
          <cell r="K6973">
            <v>5858.01</v>
          </cell>
        </row>
        <row r="6974">
          <cell r="D6974" t="str">
            <v>ТОРИНО Н ЛЮКС ГОБ/ЗАМ</v>
          </cell>
          <cell r="E6974">
            <v>38286</v>
          </cell>
          <cell r="F6974">
            <v>6539.13</v>
          </cell>
          <cell r="G6974">
            <v>6266.71</v>
          </cell>
          <cell r="H6974">
            <v>0</v>
          </cell>
          <cell r="I6974">
            <v>25</v>
          </cell>
          <cell r="J6974">
            <v>-408.7</v>
          </cell>
          <cell r="K6974">
            <v>5858.01</v>
          </cell>
        </row>
        <row r="6975">
          <cell r="D6975" t="str">
            <v>ТОРИНО Н ЛЮКС ГОБ/ЗАМ</v>
          </cell>
          <cell r="E6975">
            <v>38286</v>
          </cell>
          <cell r="F6975">
            <v>6539.13</v>
          </cell>
          <cell r="G6975">
            <v>6266.71</v>
          </cell>
          <cell r="H6975">
            <v>0</v>
          </cell>
          <cell r="I6975">
            <v>25</v>
          </cell>
          <cell r="J6975">
            <v>-408.7</v>
          </cell>
          <cell r="K6975">
            <v>5858.01</v>
          </cell>
        </row>
        <row r="6976">
          <cell r="D6976" t="str">
            <v>ТОРИНО Н ЛЮКС ГОБ/ЗАМ</v>
          </cell>
          <cell r="E6976">
            <v>38286</v>
          </cell>
          <cell r="F6976">
            <v>6539.13</v>
          </cell>
          <cell r="G6976">
            <v>6266.71</v>
          </cell>
          <cell r="H6976">
            <v>0</v>
          </cell>
          <cell r="I6976">
            <v>25</v>
          </cell>
          <cell r="J6976">
            <v>-408.7</v>
          </cell>
          <cell r="K6976">
            <v>5858.01</v>
          </cell>
        </row>
        <row r="6977">
          <cell r="D6977" t="str">
            <v>ТОРИНО Н ЛЮКС ГОБ/ЗАМ</v>
          </cell>
          <cell r="E6977">
            <v>38286</v>
          </cell>
          <cell r="F6977">
            <v>6539.13</v>
          </cell>
          <cell r="G6977">
            <v>6266.71</v>
          </cell>
          <cell r="H6977">
            <v>0</v>
          </cell>
          <cell r="I6977">
            <v>25</v>
          </cell>
          <cell r="J6977">
            <v>-408.7</v>
          </cell>
          <cell r="K6977">
            <v>5858.01</v>
          </cell>
        </row>
        <row r="6978">
          <cell r="D6978" t="str">
            <v>ТОРИНО Н ЛЮКС ГОБ/ЗАМ</v>
          </cell>
          <cell r="E6978">
            <v>38286</v>
          </cell>
          <cell r="F6978">
            <v>6539.13</v>
          </cell>
          <cell r="G6978">
            <v>6266.71</v>
          </cell>
          <cell r="H6978">
            <v>0</v>
          </cell>
          <cell r="I6978">
            <v>25</v>
          </cell>
          <cell r="J6978">
            <v>-408.7</v>
          </cell>
          <cell r="K6978">
            <v>5858.01</v>
          </cell>
        </row>
        <row r="6979">
          <cell r="D6979" t="str">
            <v>ТОРИНО Н ЛЮКС ГОБ/ЗАМ</v>
          </cell>
          <cell r="E6979">
            <v>38286</v>
          </cell>
          <cell r="F6979">
            <v>6539.14</v>
          </cell>
          <cell r="G6979">
            <v>6266.72</v>
          </cell>
          <cell r="H6979">
            <v>0</v>
          </cell>
          <cell r="I6979">
            <v>25</v>
          </cell>
          <cell r="J6979">
            <v>-408.7</v>
          </cell>
          <cell r="K6979">
            <v>5858.02</v>
          </cell>
        </row>
        <row r="6980">
          <cell r="D6980" t="str">
            <v>Стол письменный с перегородкой</v>
          </cell>
          <cell r="E6980">
            <v>38296</v>
          </cell>
          <cell r="F6980">
            <v>20478.3</v>
          </cell>
          <cell r="G6980">
            <v>20051.689999999999</v>
          </cell>
          <cell r="H6980">
            <v>0</v>
          </cell>
          <cell r="I6980">
            <v>25</v>
          </cell>
          <cell r="J6980">
            <v>-1279.9000000000001</v>
          </cell>
          <cell r="K6980">
            <v>18771.79</v>
          </cell>
        </row>
        <row r="6981">
          <cell r="D6981" t="str">
            <v>угловой элемент</v>
          </cell>
          <cell r="E6981">
            <v>38296</v>
          </cell>
          <cell r="F6981">
            <v>5869.6</v>
          </cell>
          <cell r="G6981">
            <v>5747.34</v>
          </cell>
          <cell r="H6981">
            <v>0</v>
          </cell>
          <cell r="I6981">
            <v>25</v>
          </cell>
          <cell r="J6981">
            <v>-366.85</v>
          </cell>
          <cell r="K6981">
            <v>5380.49</v>
          </cell>
        </row>
        <row r="6982">
          <cell r="D6982" t="str">
            <v>Стол компьютерный</v>
          </cell>
          <cell r="E6982">
            <v>38296</v>
          </cell>
          <cell r="F6982">
            <v>24260.799999999999</v>
          </cell>
          <cell r="G6982">
            <v>23755.39</v>
          </cell>
          <cell r="H6982">
            <v>0</v>
          </cell>
          <cell r="I6982">
            <v>25</v>
          </cell>
          <cell r="J6982">
            <v>-1516.3</v>
          </cell>
          <cell r="K6982">
            <v>22239.09</v>
          </cell>
        </row>
        <row r="6983">
          <cell r="D6983" t="str">
            <v>ШКАФ МЕТАЛЛИЧЕСКИЙ КОД 39</v>
          </cell>
          <cell r="E6983">
            <v>38308</v>
          </cell>
          <cell r="F6983">
            <v>35200</v>
          </cell>
          <cell r="G6983">
            <v>34466.69</v>
          </cell>
          <cell r="H6983">
            <v>0</v>
          </cell>
          <cell r="I6983">
            <v>25</v>
          </cell>
          <cell r="J6983">
            <v>-2200</v>
          </cell>
          <cell r="K6983">
            <v>32266.69</v>
          </cell>
        </row>
        <row r="6984">
          <cell r="D6984" t="str">
            <v>Стол письменный</v>
          </cell>
          <cell r="E6984">
            <v>38308</v>
          </cell>
          <cell r="F6984">
            <v>21730.5</v>
          </cell>
          <cell r="G6984">
            <v>21277.8</v>
          </cell>
          <cell r="H6984">
            <v>0</v>
          </cell>
          <cell r="I6984">
            <v>25</v>
          </cell>
          <cell r="J6984">
            <v>-1358.16</v>
          </cell>
          <cell r="K6984">
            <v>19919.64</v>
          </cell>
        </row>
        <row r="6985">
          <cell r="D6985" t="str">
            <v>Контейнер роликовый</v>
          </cell>
          <cell r="E6985">
            <v>38308</v>
          </cell>
          <cell r="F6985">
            <v>18913</v>
          </cell>
          <cell r="G6985">
            <v>18519</v>
          </cell>
          <cell r="H6985">
            <v>0</v>
          </cell>
          <cell r="I6985">
            <v>25</v>
          </cell>
          <cell r="J6985">
            <v>-1182.06</v>
          </cell>
          <cell r="K6985">
            <v>17336.939999999999</v>
          </cell>
        </row>
        <row r="6986">
          <cell r="D6986" t="str">
            <v>Кресло САТУРН</v>
          </cell>
          <cell r="E6986">
            <v>38309</v>
          </cell>
          <cell r="F6986">
            <v>10260.870000000001</v>
          </cell>
          <cell r="G6986">
            <v>10047.120000000001</v>
          </cell>
          <cell r="H6986">
            <v>0</v>
          </cell>
          <cell r="I6986">
            <v>25</v>
          </cell>
          <cell r="J6986">
            <v>-641.30999999999995</v>
          </cell>
          <cell r="K6986">
            <v>9405.81</v>
          </cell>
        </row>
        <row r="6987">
          <cell r="D6987" t="str">
            <v>Кресло САТУРН</v>
          </cell>
          <cell r="E6987">
            <v>38309</v>
          </cell>
          <cell r="F6987">
            <v>10260.870000000001</v>
          </cell>
          <cell r="G6987">
            <v>10047.120000000001</v>
          </cell>
          <cell r="H6987">
            <v>0</v>
          </cell>
          <cell r="I6987">
            <v>25</v>
          </cell>
          <cell r="J6987">
            <v>-641.30999999999995</v>
          </cell>
          <cell r="K6987">
            <v>9405.81</v>
          </cell>
        </row>
        <row r="6988">
          <cell r="D6988" t="str">
            <v>Кресло САТУРН</v>
          </cell>
          <cell r="E6988">
            <v>38309</v>
          </cell>
          <cell r="F6988">
            <v>10260.870000000001</v>
          </cell>
          <cell r="G6988">
            <v>10047.120000000001</v>
          </cell>
          <cell r="H6988">
            <v>0</v>
          </cell>
          <cell r="I6988">
            <v>25</v>
          </cell>
          <cell r="J6988">
            <v>-641.30999999999995</v>
          </cell>
          <cell r="K6988">
            <v>9405.81</v>
          </cell>
        </row>
        <row r="6989">
          <cell r="D6989" t="str">
            <v>Кресло САТУРН</v>
          </cell>
          <cell r="E6989">
            <v>38309</v>
          </cell>
          <cell r="F6989">
            <v>10260.870000000001</v>
          </cell>
          <cell r="G6989">
            <v>10047.120000000001</v>
          </cell>
          <cell r="H6989">
            <v>0</v>
          </cell>
          <cell r="I6989">
            <v>25</v>
          </cell>
          <cell r="J6989">
            <v>-641.30999999999995</v>
          </cell>
          <cell r="K6989">
            <v>9405.81</v>
          </cell>
        </row>
        <row r="6990">
          <cell r="D6990" t="str">
            <v>Кресло САТУРН</v>
          </cell>
          <cell r="E6990">
            <v>38309</v>
          </cell>
          <cell r="F6990">
            <v>10260.870000000001</v>
          </cell>
          <cell r="G6990">
            <v>10047.120000000001</v>
          </cell>
          <cell r="H6990">
            <v>0</v>
          </cell>
          <cell r="I6990">
            <v>25</v>
          </cell>
          <cell r="J6990">
            <v>-641.30999999999995</v>
          </cell>
          <cell r="K6990">
            <v>9405.81</v>
          </cell>
        </row>
        <row r="6991">
          <cell r="D6991" t="str">
            <v>Кресло САТУРН</v>
          </cell>
          <cell r="E6991">
            <v>38309</v>
          </cell>
          <cell r="F6991">
            <v>10260.870000000001</v>
          </cell>
          <cell r="G6991">
            <v>10047.120000000001</v>
          </cell>
          <cell r="H6991">
            <v>0</v>
          </cell>
          <cell r="I6991">
            <v>25</v>
          </cell>
          <cell r="J6991">
            <v>-641.30999999999995</v>
          </cell>
          <cell r="K6991">
            <v>9405.81</v>
          </cell>
        </row>
        <row r="6992">
          <cell r="D6992" t="str">
            <v>Кресло САТУРН</v>
          </cell>
          <cell r="E6992">
            <v>38309</v>
          </cell>
          <cell r="F6992">
            <v>10260.870000000001</v>
          </cell>
          <cell r="G6992">
            <v>10047.120000000001</v>
          </cell>
          <cell r="H6992">
            <v>0</v>
          </cell>
          <cell r="I6992">
            <v>25</v>
          </cell>
          <cell r="J6992">
            <v>-641.30999999999995</v>
          </cell>
          <cell r="K6992">
            <v>9405.81</v>
          </cell>
        </row>
        <row r="6993">
          <cell r="D6993" t="str">
            <v>Кресло САТУРН</v>
          </cell>
          <cell r="E6993">
            <v>38309</v>
          </cell>
          <cell r="F6993">
            <v>10260.870000000001</v>
          </cell>
          <cell r="G6993">
            <v>10047.120000000001</v>
          </cell>
          <cell r="H6993">
            <v>0</v>
          </cell>
          <cell r="I6993">
            <v>25</v>
          </cell>
          <cell r="J6993">
            <v>-641.30999999999995</v>
          </cell>
          <cell r="K6993">
            <v>9405.81</v>
          </cell>
        </row>
        <row r="6994">
          <cell r="D6994" t="str">
            <v>Кресло САТУРН</v>
          </cell>
          <cell r="E6994">
            <v>38309</v>
          </cell>
          <cell r="F6994">
            <v>10260.870000000001</v>
          </cell>
          <cell r="G6994">
            <v>10047.120000000001</v>
          </cell>
          <cell r="H6994">
            <v>0</v>
          </cell>
          <cell r="I6994">
            <v>25</v>
          </cell>
          <cell r="J6994">
            <v>-641.30999999999995</v>
          </cell>
          <cell r="K6994">
            <v>9405.81</v>
          </cell>
        </row>
        <row r="6995">
          <cell r="D6995" t="str">
            <v>Кресло САТУРН</v>
          </cell>
          <cell r="E6995">
            <v>38309</v>
          </cell>
          <cell r="F6995">
            <v>10260.870000000001</v>
          </cell>
          <cell r="G6995">
            <v>10047.120000000001</v>
          </cell>
          <cell r="H6995">
            <v>0</v>
          </cell>
          <cell r="I6995">
            <v>25</v>
          </cell>
          <cell r="J6995">
            <v>-641.30999999999995</v>
          </cell>
          <cell r="K6995">
            <v>9405.81</v>
          </cell>
        </row>
        <row r="6996">
          <cell r="D6996" t="str">
            <v>Кресло САТУРН</v>
          </cell>
          <cell r="E6996">
            <v>38309</v>
          </cell>
          <cell r="F6996">
            <v>10260.870000000001</v>
          </cell>
          <cell r="G6996">
            <v>10047.120000000001</v>
          </cell>
          <cell r="H6996">
            <v>0</v>
          </cell>
          <cell r="I6996">
            <v>25</v>
          </cell>
          <cell r="J6996">
            <v>-641.30999999999995</v>
          </cell>
          <cell r="K6996">
            <v>9405.81</v>
          </cell>
        </row>
        <row r="6997">
          <cell r="D6997" t="str">
            <v>Кресло САТУРН</v>
          </cell>
          <cell r="E6997">
            <v>38309</v>
          </cell>
          <cell r="F6997">
            <v>10260.870000000001</v>
          </cell>
          <cell r="G6997">
            <v>10047.120000000001</v>
          </cell>
          <cell r="H6997">
            <v>0</v>
          </cell>
          <cell r="I6997">
            <v>25</v>
          </cell>
          <cell r="J6997">
            <v>-641.30999999999995</v>
          </cell>
          <cell r="K6997">
            <v>9405.81</v>
          </cell>
        </row>
        <row r="6998">
          <cell r="D6998" t="str">
            <v>Кресло САТУРН</v>
          </cell>
          <cell r="E6998">
            <v>38309</v>
          </cell>
          <cell r="F6998">
            <v>10260.870000000001</v>
          </cell>
          <cell r="G6998">
            <v>10047.120000000001</v>
          </cell>
          <cell r="H6998">
            <v>0</v>
          </cell>
          <cell r="I6998">
            <v>25</v>
          </cell>
          <cell r="J6998">
            <v>-641.30999999999995</v>
          </cell>
          <cell r="K6998">
            <v>9405.81</v>
          </cell>
        </row>
        <row r="6999">
          <cell r="D6999" t="str">
            <v>Кресло САТУРН</v>
          </cell>
          <cell r="E6999">
            <v>38309</v>
          </cell>
          <cell r="F6999">
            <v>10260.870000000001</v>
          </cell>
          <cell r="G6999">
            <v>10047.120000000001</v>
          </cell>
          <cell r="H6999">
            <v>0</v>
          </cell>
          <cell r="I6999">
            <v>25</v>
          </cell>
          <cell r="J6999">
            <v>-641.30999999999995</v>
          </cell>
          <cell r="K6999">
            <v>9405.81</v>
          </cell>
        </row>
        <row r="7000">
          <cell r="D7000" t="str">
            <v>Кресло САТУРН</v>
          </cell>
          <cell r="E7000">
            <v>38309</v>
          </cell>
          <cell r="F7000">
            <v>10260.870000000001</v>
          </cell>
          <cell r="G7000">
            <v>10047.120000000001</v>
          </cell>
          <cell r="H7000">
            <v>0</v>
          </cell>
          <cell r="I7000">
            <v>25</v>
          </cell>
          <cell r="J7000">
            <v>-641.30999999999995</v>
          </cell>
          <cell r="K7000">
            <v>9405.81</v>
          </cell>
        </row>
        <row r="7001">
          <cell r="D7001" t="str">
            <v>Кресло САТУРН</v>
          </cell>
          <cell r="E7001">
            <v>38309</v>
          </cell>
          <cell r="F7001">
            <v>10260.870000000001</v>
          </cell>
          <cell r="G7001">
            <v>10047.120000000001</v>
          </cell>
          <cell r="H7001">
            <v>0</v>
          </cell>
          <cell r="I7001">
            <v>25</v>
          </cell>
          <cell r="J7001">
            <v>-641.30999999999995</v>
          </cell>
          <cell r="K7001">
            <v>9405.81</v>
          </cell>
        </row>
        <row r="7002">
          <cell r="D7002" t="str">
            <v>Кресло САТУРН</v>
          </cell>
          <cell r="E7002">
            <v>38309</v>
          </cell>
          <cell r="F7002">
            <v>10260.870000000001</v>
          </cell>
          <cell r="G7002">
            <v>10047.120000000001</v>
          </cell>
          <cell r="H7002">
            <v>0</v>
          </cell>
          <cell r="I7002">
            <v>25</v>
          </cell>
          <cell r="J7002">
            <v>-641.30999999999995</v>
          </cell>
          <cell r="K7002">
            <v>9405.81</v>
          </cell>
        </row>
        <row r="7003">
          <cell r="D7003" t="str">
            <v>Кресло САТУРН</v>
          </cell>
          <cell r="E7003">
            <v>38309</v>
          </cell>
          <cell r="F7003">
            <v>10260.870000000001</v>
          </cell>
          <cell r="G7003">
            <v>10047.120000000001</v>
          </cell>
          <cell r="H7003">
            <v>0</v>
          </cell>
          <cell r="I7003">
            <v>25</v>
          </cell>
          <cell r="J7003">
            <v>-641.30999999999995</v>
          </cell>
          <cell r="K7003">
            <v>9405.81</v>
          </cell>
        </row>
        <row r="7004">
          <cell r="D7004" t="str">
            <v>Кресло САТУРН</v>
          </cell>
          <cell r="E7004">
            <v>38309</v>
          </cell>
          <cell r="F7004">
            <v>10260.870000000001</v>
          </cell>
          <cell r="G7004">
            <v>10047.120000000001</v>
          </cell>
          <cell r="H7004">
            <v>0</v>
          </cell>
          <cell r="I7004">
            <v>25</v>
          </cell>
          <cell r="J7004">
            <v>-641.30999999999995</v>
          </cell>
          <cell r="K7004">
            <v>9405.81</v>
          </cell>
        </row>
        <row r="7005">
          <cell r="D7005" t="str">
            <v>Кресло САТУРН</v>
          </cell>
          <cell r="E7005">
            <v>38309</v>
          </cell>
          <cell r="F7005">
            <v>10260.870000000001</v>
          </cell>
          <cell r="G7005">
            <v>10047.120000000001</v>
          </cell>
          <cell r="H7005">
            <v>0</v>
          </cell>
          <cell r="I7005">
            <v>25</v>
          </cell>
          <cell r="J7005">
            <v>-641.30999999999995</v>
          </cell>
          <cell r="K7005">
            <v>9405.81</v>
          </cell>
        </row>
        <row r="7006">
          <cell r="D7006" t="str">
            <v>СТОЛ ПИСЬМЕННЫЙ 115*75*72</v>
          </cell>
          <cell r="E7006">
            <v>38314</v>
          </cell>
          <cell r="F7006">
            <v>14608.7</v>
          </cell>
          <cell r="G7006">
            <v>14304.37</v>
          </cell>
          <cell r="H7006">
            <v>0</v>
          </cell>
          <cell r="I7006">
            <v>25</v>
          </cell>
          <cell r="J7006">
            <v>-913.05</v>
          </cell>
          <cell r="K7006">
            <v>13391.32</v>
          </cell>
        </row>
        <row r="7007">
          <cell r="D7007" t="str">
            <v>КОНТЕЙНЕР РОЛИКОВЫЙ, ЗАМОК</v>
          </cell>
          <cell r="E7007">
            <v>38314</v>
          </cell>
          <cell r="F7007">
            <v>21304.3</v>
          </cell>
          <cell r="G7007">
            <v>20860.48</v>
          </cell>
          <cell r="H7007">
            <v>0</v>
          </cell>
          <cell r="I7007">
            <v>25</v>
          </cell>
          <cell r="J7007">
            <v>-1331.52</v>
          </cell>
          <cell r="K7007">
            <v>19528.96</v>
          </cell>
        </row>
        <row r="7008">
          <cell r="D7008" t="str">
            <v>КОНТЕЙНЕР РОЛИКОВЫЙ, ЗАМОК</v>
          </cell>
          <cell r="E7008">
            <v>38315</v>
          </cell>
          <cell r="F7008">
            <v>21304.3</v>
          </cell>
          <cell r="G7008">
            <v>20860.48</v>
          </cell>
          <cell r="H7008">
            <v>0</v>
          </cell>
          <cell r="I7008">
            <v>25</v>
          </cell>
          <cell r="J7008">
            <v>-1331.52</v>
          </cell>
          <cell r="K7008">
            <v>19528.96</v>
          </cell>
        </row>
        <row r="7009">
          <cell r="D7009" t="str">
            <v>КОНТЕЙНЕР РОЛИКОВЫЙ, ЗАМОК</v>
          </cell>
          <cell r="E7009">
            <v>38315</v>
          </cell>
          <cell r="F7009">
            <v>21304.3</v>
          </cell>
          <cell r="G7009">
            <v>20860.48</v>
          </cell>
          <cell r="H7009">
            <v>0</v>
          </cell>
          <cell r="I7009">
            <v>25</v>
          </cell>
          <cell r="J7009">
            <v>-1331.52</v>
          </cell>
          <cell r="K7009">
            <v>19528.96</v>
          </cell>
        </row>
        <row r="7010">
          <cell r="D7010" t="str">
            <v>СТОЛ ЭРГОНОМИЧНЫЙ С ПЕРЕГОРОДК</v>
          </cell>
          <cell r="E7010">
            <v>38316</v>
          </cell>
          <cell r="F7010">
            <v>35434.800000000003</v>
          </cell>
          <cell r="G7010">
            <v>34696.6</v>
          </cell>
          <cell r="H7010">
            <v>0</v>
          </cell>
          <cell r="I7010">
            <v>25</v>
          </cell>
          <cell r="J7010">
            <v>-2214.6799999999998</v>
          </cell>
          <cell r="K7010">
            <v>32481.919999999998</v>
          </cell>
        </row>
        <row r="7011">
          <cell r="D7011" t="str">
            <v>СТОЛ ЭРГОНОМИЧНЫЙ С ПЕРЕГОРОДК</v>
          </cell>
          <cell r="E7011">
            <v>38316</v>
          </cell>
          <cell r="F7011">
            <v>35434.800000000003</v>
          </cell>
          <cell r="G7011">
            <v>34696.6</v>
          </cell>
          <cell r="H7011">
            <v>0</v>
          </cell>
          <cell r="I7011">
            <v>25</v>
          </cell>
          <cell r="J7011">
            <v>-2214.6799999999998</v>
          </cell>
          <cell r="K7011">
            <v>32481.919999999998</v>
          </cell>
        </row>
        <row r="7012">
          <cell r="D7012" t="str">
            <v>КОНТЕЙНЕР РОЛИКОВЫЙ, ЗАМОК</v>
          </cell>
          <cell r="E7012">
            <v>38316</v>
          </cell>
          <cell r="F7012">
            <v>21304.3</v>
          </cell>
          <cell r="G7012">
            <v>20860.48</v>
          </cell>
          <cell r="H7012">
            <v>0</v>
          </cell>
          <cell r="I7012">
            <v>25</v>
          </cell>
          <cell r="J7012">
            <v>-1331.52</v>
          </cell>
          <cell r="K7012">
            <v>19528.96</v>
          </cell>
        </row>
        <row r="7013">
          <cell r="D7013" t="str">
            <v>КОНТЕЙНЕР РОЛИКОВЫЙ, ЗАМОК</v>
          </cell>
          <cell r="E7013">
            <v>38316</v>
          </cell>
          <cell r="F7013">
            <v>21304.400000000001</v>
          </cell>
          <cell r="G7013">
            <v>20860.580000000002</v>
          </cell>
          <cell r="H7013">
            <v>0</v>
          </cell>
          <cell r="I7013">
            <v>25</v>
          </cell>
          <cell r="J7013">
            <v>-1331.53</v>
          </cell>
          <cell r="K7013">
            <v>19529.05</v>
          </cell>
        </row>
        <row r="7014">
          <cell r="D7014" t="str">
            <v>стул ТОРИНО H люкс гоб/кзам</v>
          </cell>
          <cell r="E7014">
            <v>38322</v>
          </cell>
          <cell r="F7014">
            <v>7095.65</v>
          </cell>
          <cell r="G7014">
            <v>7095.65</v>
          </cell>
          <cell r="H7014">
            <v>0</v>
          </cell>
          <cell r="I7014">
            <v>25</v>
          </cell>
          <cell r="J7014">
            <v>-443.48</v>
          </cell>
          <cell r="K7014">
            <v>6652.17</v>
          </cell>
        </row>
        <row r="7015">
          <cell r="D7015" t="str">
            <v>стул ТОРИНО H люкс гоб/кзам</v>
          </cell>
          <cell r="E7015">
            <v>38322</v>
          </cell>
          <cell r="F7015">
            <v>7095.65</v>
          </cell>
          <cell r="G7015">
            <v>7095.65</v>
          </cell>
          <cell r="H7015">
            <v>0</v>
          </cell>
          <cell r="I7015">
            <v>25</v>
          </cell>
          <cell r="J7015">
            <v>-443.48</v>
          </cell>
          <cell r="K7015">
            <v>6652.17</v>
          </cell>
        </row>
        <row r="7016">
          <cell r="D7016" t="str">
            <v>стул ТОРИНО H люкс гоб/кзам</v>
          </cell>
          <cell r="E7016">
            <v>38322</v>
          </cell>
          <cell r="F7016">
            <v>7095.66</v>
          </cell>
          <cell r="G7016">
            <v>7095.66</v>
          </cell>
          <cell r="H7016">
            <v>0</v>
          </cell>
          <cell r="I7016">
            <v>25</v>
          </cell>
          <cell r="J7016">
            <v>-443.48</v>
          </cell>
          <cell r="K7016">
            <v>6652.18</v>
          </cell>
        </row>
        <row r="7017">
          <cell r="D7017" t="str">
            <v>Lexus/ПисмСтол 200*105*75</v>
          </cell>
          <cell r="E7017">
            <v>38324</v>
          </cell>
          <cell r="F7017">
            <v>120498.79</v>
          </cell>
          <cell r="G7017">
            <v>120498.79</v>
          </cell>
          <cell r="H7017">
            <v>0</v>
          </cell>
          <cell r="I7017">
            <v>25</v>
          </cell>
          <cell r="J7017">
            <v>-7531.18</v>
          </cell>
          <cell r="K7017">
            <v>112967.61</v>
          </cell>
        </row>
        <row r="7018">
          <cell r="D7018" t="str">
            <v>Lexus/Приставка 100*126*75</v>
          </cell>
          <cell r="E7018">
            <v>38324</v>
          </cell>
          <cell r="F7018">
            <v>57253.57</v>
          </cell>
          <cell r="G7018">
            <v>57253.57</v>
          </cell>
          <cell r="H7018">
            <v>0</v>
          </cell>
          <cell r="I7018">
            <v>25</v>
          </cell>
          <cell r="J7018">
            <v>-3578.35</v>
          </cell>
          <cell r="K7018">
            <v>53675.22</v>
          </cell>
        </row>
        <row r="7019">
          <cell r="D7019" t="str">
            <v>Lexus/Кассетница 4/касс</v>
          </cell>
          <cell r="E7019">
            <v>38324</v>
          </cell>
          <cell r="F7019">
            <v>41808.42</v>
          </cell>
          <cell r="G7019">
            <v>41808.42</v>
          </cell>
          <cell r="H7019">
            <v>0</v>
          </cell>
          <cell r="I7019">
            <v>25</v>
          </cell>
          <cell r="J7019">
            <v>-2613.0300000000002</v>
          </cell>
          <cell r="K7019">
            <v>39195.39</v>
          </cell>
        </row>
        <row r="7020">
          <cell r="D7020" t="str">
            <v>Lexus/СервТумба 120*50*66</v>
          </cell>
          <cell r="E7020">
            <v>38324</v>
          </cell>
          <cell r="F7020">
            <v>71100.94</v>
          </cell>
          <cell r="G7020">
            <v>71100.94</v>
          </cell>
          <cell r="H7020">
            <v>0</v>
          </cell>
          <cell r="I7020">
            <v>25</v>
          </cell>
          <cell r="J7020">
            <v>-4443.8100000000004</v>
          </cell>
          <cell r="K7020">
            <v>66657.13</v>
          </cell>
        </row>
        <row r="7021">
          <cell r="D7021" t="str">
            <v>Lexus/ШкафНижнийСтеклДверь 2/А</v>
          </cell>
          <cell r="E7021">
            <v>38324</v>
          </cell>
          <cell r="F7021">
            <v>34485.29</v>
          </cell>
          <cell r="G7021">
            <v>34485.29</v>
          </cell>
          <cell r="H7021">
            <v>0</v>
          </cell>
          <cell r="I7021">
            <v>25</v>
          </cell>
          <cell r="J7021">
            <v>-2155.33</v>
          </cell>
          <cell r="K7021">
            <v>32329.96</v>
          </cell>
        </row>
        <row r="7022">
          <cell r="D7022" t="str">
            <v>Lexus/ШкафНижнийСтеклДверь 2/А</v>
          </cell>
          <cell r="E7022">
            <v>38324</v>
          </cell>
          <cell r="F7022">
            <v>34485.29</v>
          </cell>
          <cell r="G7022">
            <v>34485.29</v>
          </cell>
          <cell r="H7022">
            <v>0</v>
          </cell>
          <cell r="I7022">
            <v>25</v>
          </cell>
          <cell r="J7022">
            <v>-2155.33</v>
          </cell>
          <cell r="K7022">
            <v>32329.96</v>
          </cell>
        </row>
        <row r="7023">
          <cell r="D7023" t="str">
            <v>Lexus/ШкафНижнийСтеклДверь 2/А</v>
          </cell>
          <cell r="E7023">
            <v>38324</v>
          </cell>
          <cell r="F7023">
            <v>34485.29</v>
          </cell>
          <cell r="G7023">
            <v>34485.29</v>
          </cell>
          <cell r="H7023">
            <v>0</v>
          </cell>
          <cell r="I7023">
            <v>25</v>
          </cell>
          <cell r="J7023">
            <v>-2155.33</v>
          </cell>
          <cell r="K7023">
            <v>32329.96</v>
          </cell>
        </row>
        <row r="7024">
          <cell r="D7024" t="str">
            <v>Lexus/ШкафВысокСтеклДверь 2/A</v>
          </cell>
          <cell r="E7024">
            <v>38324</v>
          </cell>
          <cell r="F7024">
            <v>86546.09</v>
          </cell>
          <cell r="G7024">
            <v>86546.09</v>
          </cell>
          <cell r="H7024">
            <v>0</v>
          </cell>
          <cell r="I7024">
            <v>25</v>
          </cell>
          <cell r="J7024">
            <v>-5409.13</v>
          </cell>
          <cell r="K7024">
            <v>81136.960000000006</v>
          </cell>
        </row>
        <row r="7025">
          <cell r="D7025" t="str">
            <v>Lexus/ЭлемнтКнижнШкафа</v>
          </cell>
          <cell r="E7025">
            <v>38324</v>
          </cell>
          <cell r="F7025">
            <v>71633.53</v>
          </cell>
          <cell r="G7025">
            <v>71633.53</v>
          </cell>
          <cell r="H7025">
            <v>0</v>
          </cell>
          <cell r="I7025">
            <v>25</v>
          </cell>
          <cell r="J7025">
            <v>-4477.1000000000004</v>
          </cell>
          <cell r="K7025">
            <v>67156.429999999993</v>
          </cell>
        </row>
        <row r="7026">
          <cell r="D7026" t="str">
            <v>Lexus/ПараБоковин H68.5</v>
          </cell>
          <cell r="E7026">
            <v>38324</v>
          </cell>
          <cell r="F7026">
            <v>14646.26</v>
          </cell>
          <cell r="G7026">
            <v>14646.26</v>
          </cell>
          <cell r="H7026">
            <v>0</v>
          </cell>
          <cell r="I7026">
            <v>25</v>
          </cell>
          <cell r="J7026">
            <v>-915.39</v>
          </cell>
          <cell r="K7026">
            <v>13730.87</v>
          </cell>
        </row>
        <row r="7027">
          <cell r="D7027" t="str">
            <v>Lexus/ПараБоковин 188*48,5*3,5</v>
          </cell>
          <cell r="E7027">
            <v>38324</v>
          </cell>
          <cell r="F7027">
            <v>36216.21</v>
          </cell>
          <cell r="G7027">
            <v>36216.21</v>
          </cell>
          <cell r="H7027">
            <v>0</v>
          </cell>
          <cell r="I7027">
            <v>25</v>
          </cell>
          <cell r="J7027">
            <v>-2263.5100000000002</v>
          </cell>
          <cell r="K7027">
            <v>33952.699999999997</v>
          </cell>
        </row>
        <row r="7028">
          <cell r="D7028" t="str">
            <v>Lexus/ТопД/КнижнШкафа 4/А</v>
          </cell>
          <cell r="E7028">
            <v>38324</v>
          </cell>
          <cell r="F7028">
            <v>23966.61</v>
          </cell>
          <cell r="G7028">
            <v>23966.61</v>
          </cell>
          <cell r="H7028">
            <v>0</v>
          </cell>
          <cell r="I7028">
            <v>25</v>
          </cell>
          <cell r="J7028">
            <v>-1497.91</v>
          </cell>
          <cell r="K7028">
            <v>22468.7</v>
          </cell>
        </row>
        <row r="7029">
          <cell r="D7029" t="str">
            <v>Lexus/ТопД/КнижнШкафа 4/А</v>
          </cell>
          <cell r="E7029">
            <v>38324</v>
          </cell>
          <cell r="F7029">
            <v>23966.61</v>
          </cell>
          <cell r="G7029">
            <v>23966.61</v>
          </cell>
          <cell r="H7029">
            <v>0</v>
          </cell>
          <cell r="I7029">
            <v>25</v>
          </cell>
          <cell r="J7029">
            <v>-1497.91</v>
          </cell>
          <cell r="K7029">
            <v>22468.7</v>
          </cell>
        </row>
        <row r="7030">
          <cell r="D7030" t="str">
            <v>Age/КреслоКожа S01</v>
          </cell>
          <cell r="E7030">
            <v>38324</v>
          </cell>
          <cell r="F7030">
            <v>83883.13</v>
          </cell>
          <cell r="G7030">
            <v>83883.13</v>
          </cell>
          <cell r="H7030">
            <v>0</v>
          </cell>
          <cell r="I7030">
            <v>25</v>
          </cell>
          <cell r="J7030">
            <v>-5242.7</v>
          </cell>
          <cell r="K7030">
            <v>78640.429999999993</v>
          </cell>
        </row>
        <row r="7031">
          <cell r="D7031" t="str">
            <v>Aurelia/КреслоКожа</v>
          </cell>
          <cell r="E7031">
            <v>38324</v>
          </cell>
          <cell r="F7031">
            <v>63245.22</v>
          </cell>
          <cell r="G7031">
            <v>63245.22</v>
          </cell>
          <cell r="H7031">
            <v>0</v>
          </cell>
          <cell r="I7031">
            <v>25</v>
          </cell>
          <cell r="J7031">
            <v>-3952.83</v>
          </cell>
          <cell r="K7031">
            <v>59292.39</v>
          </cell>
        </row>
        <row r="7032">
          <cell r="D7032" t="str">
            <v>AURELIA кресло-кожа</v>
          </cell>
          <cell r="E7032">
            <v>38324</v>
          </cell>
          <cell r="F7032">
            <v>73231.3</v>
          </cell>
          <cell r="G7032">
            <v>73231.3</v>
          </cell>
          <cell r="H7032">
            <v>0</v>
          </cell>
          <cell r="I7032">
            <v>25</v>
          </cell>
          <cell r="J7032">
            <v>-4576.96</v>
          </cell>
          <cell r="K7032">
            <v>68654.34</v>
          </cell>
        </row>
        <row r="7033">
          <cell r="D7033" t="str">
            <v>Aurelia/КреслоКожа</v>
          </cell>
          <cell r="E7033">
            <v>38324</v>
          </cell>
          <cell r="F7033">
            <v>63245.22</v>
          </cell>
          <cell r="G7033">
            <v>63245.22</v>
          </cell>
          <cell r="H7033">
            <v>0</v>
          </cell>
          <cell r="I7033">
            <v>25</v>
          </cell>
          <cell r="J7033">
            <v>-3952.83</v>
          </cell>
          <cell r="K7033">
            <v>59292.39</v>
          </cell>
        </row>
        <row r="7034">
          <cell r="D7034" t="str">
            <v>Контейнер роликовый с замком</v>
          </cell>
          <cell r="E7034">
            <v>38324</v>
          </cell>
          <cell r="F7034">
            <v>21304.3</v>
          </cell>
          <cell r="G7034">
            <v>21304.3</v>
          </cell>
          <cell r="H7034">
            <v>0</v>
          </cell>
          <cell r="I7034">
            <v>25</v>
          </cell>
          <cell r="J7034">
            <v>-1331.52</v>
          </cell>
          <cell r="K7034">
            <v>19972.78</v>
          </cell>
        </row>
        <row r="7035">
          <cell r="D7035" t="str">
            <v>Контейнер роликовый с замком</v>
          </cell>
          <cell r="E7035">
            <v>38324</v>
          </cell>
          <cell r="F7035">
            <v>21304.3</v>
          </cell>
          <cell r="G7035">
            <v>21304.3</v>
          </cell>
          <cell r="H7035">
            <v>0</v>
          </cell>
          <cell r="I7035">
            <v>25</v>
          </cell>
          <cell r="J7035">
            <v>-1331.52</v>
          </cell>
          <cell r="K7035">
            <v>19972.78</v>
          </cell>
        </row>
        <row r="7036">
          <cell r="D7036" t="str">
            <v>Контейнер роликовый с замком</v>
          </cell>
          <cell r="E7036">
            <v>38324</v>
          </cell>
          <cell r="F7036">
            <v>21304.3</v>
          </cell>
          <cell r="G7036">
            <v>21304.3</v>
          </cell>
          <cell r="H7036">
            <v>0</v>
          </cell>
          <cell r="I7036">
            <v>25</v>
          </cell>
          <cell r="J7036">
            <v>-1331.52</v>
          </cell>
          <cell r="K7036">
            <v>19972.78</v>
          </cell>
        </row>
        <row r="7037">
          <cell r="D7037" t="str">
            <v>Стол письменный 115*75*72</v>
          </cell>
          <cell r="E7037">
            <v>38324</v>
          </cell>
          <cell r="F7037">
            <v>14608.7</v>
          </cell>
          <cell r="G7037">
            <v>14608.7</v>
          </cell>
          <cell r="H7037">
            <v>0</v>
          </cell>
          <cell r="I7037">
            <v>25</v>
          </cell>
          <cell r="J7037">
            <v>-913.05</v>
          </cell>
          <cell r="K7037">
            <v>13695.65</v>
          </cell>
        </row>
        <row r="7038">
          <cell r="D7038" t="str">
            <v>Стол письменный 115*75*72</v>
          </cell>
          <cell r="E7038">
            <v>38324</v>
          </cell>
          <cell r="F7038">
            <v>14608.7</v>
          </cell>
          <cell r="G7038">
            <v>14608.7</v>
          </cell>
          <cell r="H7038">
            <v>0</v>
          </cell>
          <cell r="I7038">
            <v>25</v>
          </cell>
          <cell r="J7038">
            <v>-913.05</v>
          </cell>
          <cell r="K7038">
            <v>13695.65</v>
          </cell>
        </row>
        <row r="7039">
          <cell r="D7039" t="str">
            <v>Стол письменный 115*75*72</v>
          </cell>
          <cell r="E7039">
            <v>38324</v>
          </cell>
          <cell r="F7039">
            <v>14608.8</v>
          </cell>
          <cell r="G7039">
            <v>14608.8</v>
          </cell>
          <cell r="H7039">
            <v>0</v>
          </cell>
          <cell r="I7039">
            <v>25</v>
          </cell>
          <cell r="J7039">
            <v>-913.05</v>
          </cell>
          <cell r="K7039">
            <v>13695.75</v>
          </cell>
        </row>
        <row r="7040">
          <cell r="D7040" t="str">
            <v>УглСтол L180P120H72</v>
          </cell>
          <cell r="E7040">
            <v>38329</v>
          </cell>
          <cell r="F7040">
            <v>63547.83</v>
          </cell>
          <cell r="G7040">
            <v>63547.83</v>
          </cell>
          <cell r="H7040">
            <v>0</v>
          </cell>
          <cell r="I7040">
            <v>25</v>
          </cell>
          <cell r="J7040">
            <v>-3971.74</v>
          </cell>
          <cell r="K7040">
            <v>59576.09</v>
          </cell>
        </row>
        <row r="7041">
          <cell r="D7041" t="str">
            <v>КасетницаОргСтейшн 42*60*72</v>
          </cell>
          <cell r="E7041">
            <v>38329</v>
          </cell>
          <cell r="F7041">
            <v>46904.35</v>
          </cell>
          <cell r="G7041">
            <v>46904.35</v>
          </cell>
          <cell r="H7041">
            <v>0</v>
          </cell>
          <cell r="I7041">
            <v>25</v>
          </cell>
          <cell r="J7041">
            <v>-2931.52</v>
          </cell>
          <cell r="K7041">
            <v>43972.83</v>
          </cell>
        </row>
        <row r="7042">
          <cell r="D7042" t="str">
            <v>Приставка 180*20</v>
          </cell>
          <cell r="E7042">
            <v>38329</v>
          </cell>
          <cell r="F7042">
            <v>27234.78</v>
          </cell>
          <cell r="G7042">
            <v>27234.78</v>
          </cell>
          <cell r="H7042">
            <v>0</v>
          </cell>
          <cell r="I7042">
            <v>25</v>
          </cell>
          <cell r="J7042">
            <v>-1702.18</v>
          </cell>
          <cell r="K7042">
            <v>25532.6</v>
          </cell>
        </row>
        <row r="7043">
          <cell r="D7043" t="str">
            <v>Шкаф 90*45*72</v>
          </cell>
          <cell r="E7043">
            <v>38329</v>
          </cell>
          <cell r="F7043">
            <v>10440</v>
          </cell>
          <cell r="G7043">
            <v>10440</v>
          </cell>
          <cell r="H7043">
            <v>0</v>
          </cell>
          <cell r="I7043">
            <v>25</v>
          </cell>
          <cell r="J7043">
            <v>-652.5</v>
          </cell>
          <cell r="K7043">
            <v>9787.5</v>
          </cell>
        </row>
        <row r="7044">
          <cell r="D7044" t="str">
            <v>Шкаф 90*45*72</v>
          </cell>
          <cell r="E7044">
            <v>38329</v>
          </cell>
          <cell r="F7044">
            <v>10440</v>
          </cell>
          <cell r="G7044">
            <v>10440</v>
          </cell>
          <cell r="H7044">
            <v>0</v>
          </cell>
          <cell r="I7044">
            <v>25</v>
          </cell>
          <cell r="J7044">
            <v>-652.5</v>
          </cell>
          <cell r="K7044">
            <v>9787.5</v>
          </cell>
        </row>
        <row r="7045">
          <cell r="D7045" t="str">
            <v>Двери деревянные noce</v>
          </cell>
          <cell r="E7045">
            <v>38329</v>
          </cell>
          <cell r="F7045">
            <v>19064.349999999999</v>
          </cell>
          <cell r="G7045">
            <v>19064.349999999999</v>
          </cell>
          <cell r="H7045">
            <v>0</v>
          </cell>
          <cell r="I7045">
            <v>25</v>
          </cell>
          <cell r="J7045">
            <v>-1191.52</v>
          </cell>
          <cell r="K7045">
            <v>17872.830000000002</v>
          </cell>
        </row>
        <row r="7046">
          <cell r="D7046" t="str">
            <v>Двери деревянные noce</v>
          </cell>
          <cell r="E7046">
            <v>38329</v>
          </cell>
          <cell r="F7046">
            <v>19064.349999999999</v>
          </cell>
          <cell r="G7046">
            <v>19064.349999999999</v>
          </cell>
          <cell r="H7046">
            <v>0</v>
          </cell>
          <cell r="I7046">
            <v>25</v>
          </cell>
          <cell r="J7046">
            <v>-1191.52</v>
          </cell>
          <cell r="K7046">
            <v>17872.830000000002</v>
          </cell>
        </row>
        <row r="7047">
          <cell r="D7047" t="str">
            <v>Диван</v>
          </cell>
          <cell r="E7047">
            <v>38329</v>
          </cell>
          <cell r="F7047">
            <v>209454.78</v>
          </cell>
          <cell r="G7047">
            <v>209454.78</v>
          </cell>
          <cell r="H7047">
            <v>0</v>
          </cell>
          <cell r="I7047">
            <v>25</v>
          </cell>
          <cell r="J7047">
            <v>-13090.93</v>
          </cell>
          <cell r="K7047">
            <v>196363.85</v>
          </cell>
        </row>
        <row r="7048">
          <cell r="D7048" t="str">
            <v>Кресло</v>
          </cell>
          <cell r="E7048">
            <v>38329</v>
          </cell>
          <cell r="F7048">
            <v>113832.17</v>
          </cell>
          <cell r="G7048">
            <v>113832.17</v>
          </cell>
          <cell r="H7048">
            <v>0</v>
          </cell>
          <cell r="I7048">
            <v>25</v>
          </cell>
          <cell r="J7048">
            <v>-7114.51</v>
          </cell>
          <cell r="K7048">
            <v>106717.66</v>
          </cell>
        </row>
        <row r="7049">
          <cell r="D7049" t="str">
            <v>Стол</v>
          </cell>
          <cell r="E7049">
            <v>38329</v>
          </cell>
          <cell r="F7049">
            <v>80837.39</v>
          </cell>
          <cell r="G7049">
            <v>80837.39</v>
          </cell>
          <cell r="H7049">
            <v>0</v>
          </cell>
          <cell r="I7049">
            <v>25</v>
          </cell>
          <cell r="J7049">
            <v>-5052.34</v>
          </cell>
          <cell r="K7049">
            <v>75785.05</v>
          </cell>
        </row>
        <row r="7050">
          <cell r="D7050" t="str">
            <v>Уголок 90 гр. терра-молет</v>
          </cell>
          <cell r="E7050">
            <v>38330</v>
          </cell>
          <cell r="F7050">
            <v>4173.8999999999996</v>
          </cell>
          <cell r="G7050">
            <v>4173.8999999999996</v>
          </cell>
          <cell r="H7050">
            <v>0</v>
          </cell>
          <cell r="I7050">
            <v>25</v>
          </cell>
          <cell r="J7050">
            <v>-260.87</v>
          </cell>
          <cell r="K7050">
            <v>3913.03</v>
          </cell>
        </row>
        <row r="7051">
          <cell r="D7051" t="str">
            <v>Шкаф д/док-тов терра-молет чер</v>
          </cell>
          <cell r="E7051">
            <v>38330</v>
          </cell>
          <cell r="F7051">
            <v>26287</v>
          </cell>
          <cell r="G7051">
            <v>26287</v>
          </cell>
          <cell r="H7051">
            <v>0</v>
          </cell>
          <cell r="I7051">
            <v>25</v>
          </cell>
          <cell r="J7051">
            <v>-1642.94</v>
          </cell>
          <cell r="K7051">
            <v>24644.06</v>
          </cell>
        </row>
        <row r="7052">
          <cell r="D7052" t="str">
            <v>Стол приставной</v>
          </cell>
          <cell r="E7052">
            <v>38330</v>
          </cell>
          <cell r="F7052">
            <v>10956.5</v>
          </cell>
          <cell r="G7052">
            <v>10956.5</v>
          </cell>
          <cell r="H7052">
            <v>0</v>
          </cell>
          <cell r="I7052">
            <v>25</v>
          </cell>
          <cell r="J7052">
            <v>-684.78</v>
          </cell>
          <cell r="K7052">
            <v>10271.719999999999</v>
          </cell>
        </row>
        <row r="7053">
          <cell r="D7053" t="str">
            <v>СЕНАТОР П</v>
          </cell>
          <cell r="E7053">
            <v>38330</v>
          </cell>
          <cell r="F7053">
            <v>15026.09</v>
          </cell>
          <cell r="G7053">
            <v>15026.09</v>
          </cell>
          <cell r="H7053">
            <v>0</v>
          </cell>
          <cell r="I7053">
            <v>25</v>
          </cell>
          <cell r="J7053">
            <v>-939.13</v>
          </cell>
          <cell r="K7053">
            <v>14086.96</v>
          </cell>
        </row>
        <row r="7054">
          <cell r="D7054" t="str">
            <v>СЕНАТОР М</v>
          </cell>
          <cell r="E7054">
            <v>38330</v>
          </cell>
          <cell r="F7054">
            <v>10434.780000000001</v>
          </cell>
          <cell r="G7054">
            <v>10434.780000000001</v>
          </cell>
          <cell r="H7054">
            <v>0</v>
          </cell>
          <cell r="I7054">
            <v>25</v>
          </cell>
          <cell r="J7054">
            <v>-652.17999999999995</v>
          </cell>
          <cell r="K7054">
            <v>9782.6</v>
          </cell>
        </row>
        <row r="7055">
          <cell r="D7055" t="str">
            <v>СЕНАТОР М</v>
          </cell>
          <cell r="E7055">
            <v>38330</v>
          </cell>
          <cell r="F7055">
            <v>10434.790000000001</v>
          </cell>
          <cell r="G7055">
            <v>10434.790000000001</v>
          </cell>
          <cell r="H7055">
            <v>0</v>
          </cell>
          <cell r="I7055">
            <v>25</v>
          </cell>
          <cell r="J7055">
            <v>-652.17999999999995</v>
          </cell>
          <cell r="K7055">
            <v>9782.61</v>
          </cell>
        </row>
        <row r="7056">
          <cell r="D7056" t="str">
            <v>Шкаф стеклянный</v>
          </cell>
          <cell r="E7056">
            <v>38331</v>
          </cell>
          <cell r="F7056">
            <v>55901.66</v>
          </cell>
          <cell r="G7056">
            <v>55901.66</v>
          </cell>
          <cell r="H7056">
            <v>0</v>
          </cell>
          <cell r="I7056">
            <v>25</v>
          </cell>
          <cell r="J7056">
            <v>-3493.86</v>
          </cell>
          <cell r="K7056">
            <v>52407.8</v>
          </cell>
        </row>
        <row r="7057">
          <cell r="D7057" t="str">
            <v>Шкаф стеклянный</v>
          </cell>
          <cell r="E7057">
            <v>38331</v>
          </cell>
          <cell r="F7057">
            <v>55901.66</v>
          </cell>
          <cell r="G7057">
            <v>55901.66</v>
          </cell>
          <cell r="H7057">
            <v>0</v>
          </cell>
          <cell r="I7057">
            <v>25</v>
          </cell>
          <cell r="J7057">
            <v>-3493.86</v>
          </cell>
          <cell r="K7057">
            <v>52407.8</v>
          </cell>
        </row>
        <row r="7058">
          <cell r="D7058" t="str">
            <v>Six-м/мебель Natur Royal 999</v>
          </cell>
          <cell r="E7058">
            <v>38332</v>
          </cell>
          <cell r="F7058">
            <v>998608.7</v>
          </cell>
          <cell r="G7058">
            <v>998608.7</v>
          </cell>
          <cell r="H7058">
            <v>0</v>
          </cell>
          <cell r="I7058">
            <v>25</v>
          </cell>
          <cell r="J7058">
            <v>-62413.05</v>
          </cell>
          <cell r="K7058">
            <v>936195.65</v>
          </cell>
        </row>
        <row r="7059">
          <cell r="D7059" t="str">
            <v>"Кресло ""Marbin"""</v>
          </cell>
          <cell r="E7059">
            <v>38336</v>
          </cell>
          <cell r="F7059">
            <v>54782.61</v>
          </cell>
          <cell r="G7059">
            <v>54782.61</v>
          </cell>
          <cell r="H7059">
            <v>0</v>
          </cell>
          <cell r="I7059">
            <v>25</v>
          </cell>
          <cell r="J7059">
            <v>-3423.91</v>
          </cell>
          <cell r="K7059">
            <v>51358.7</v>
          </cell>
        </row>
        <row r="7060">
          <cell r="D7060" t="str">
            <v>"М/кресло ""Doroti"""</v>
          </cell>
          <cell r="E7060">
            <v>38336</v>
          </cell>
          <cell r="F7060">
            <v>92826.09</v>
          </cell>
          <cell r="G7060">
            <v>92826.09</v>
          </cell>
          <cell r="H7060">
            <v>0</v>
          </cell>
          <cell r="I7060">
            <v>25</v>
          </cell>
          <cell r="J7060">
            <v>-5801.63</v>
          </cell>
          <cell r="K7060">
            <v>87024.46</v>
          </cell>
        </row>
        <row r="7061">
          <cell r="D7061" t="str">
            <v>"М/кресло ""Doroti"""</v>
          </cell>
          <cell r="E7061">
            <v>38336</v>
          </cell>
          <cell r="F7061">
            <v>92826.09</v>
          </cell>
          <cell r="G7061">
            <v>92826.09</v>
          </cell>
          <cell r="H7061">
            <v>0</v>
          </cell>
          <cell r="I7061">
            <v>25</v>
          </cell>
          <cell r="J7061">
            <v>-5801.63</v>
          </cell>
          <cell r="K7061">
            <v>87024.46</v>
          </cell>
        </row>
        <row r="7062">
          <cell r="D7062" t="str">
            <v>"ЖурналСтол ""Matissc"""</v>
          </cell>
          <cell r="E7062">
            <v>38336</v>
          </cell>
          <cell r="F7062">
            <v>62391.3</v>
          </cell>
          <cell r="G7062">
            <v>62391.3</v>
          </cell>
          <cell r="H7062">
            <v>0</v>
          </cell>
          <cell r="I7062">
            <v>25</v>
          </cell>
          <cell r="J7062">
            <v>-3899.46</v>
          </cell>
          <cell r="K7062">
            <v>58491.839999999997</v>
          </cell>
        </row>
        <row r="7063">
          <cell r="D7063" t="str">
            <v>Кресло руководителя</v>
          </cell>
          <cell r="E7063">
            <v>38336</v>
          </cell>
          <cell r="F7063">
            <v>21739.13</v>
          </cell>
          <cell r="G7063">
            <v>21739.13</v>
          </cell>
          <cell r="H7063">
            <v>0</v>
          </cell>
          <cell r="I7063">
            <v>25</v>
          </cell>
          <cell r="J7063">
            <v>-1358.7</v>
          </cell>
          <cell r="K7063">
            <v>20380.43</v>
          </cell>
        </row>
        <row r="7064">
          <cell r="D7064" t="str">
            <v>Кресло посетителя</v>
          </cell>
          <cell r="E7064">
            <v>38336</v>
          </cell>
          <cell r="F7064">
            <v>17391.3</v>
          </cell>
          <cell r="G7064">
            <v>17391.3</v>
          </cell>
          <cell r="H7064">
            <v>0</v>
          </cell>
          <cell r="I7064">
            <v>25</v>
          </cell>
          <cell r="J7064">
            <v>-1086.96</v>
          </cell>
          <cell r="K7064">
            <v>16304.34</v>
          </cell>
        </row>
        <row r="7065">
          <cell r="D7065" t="str">
            <v>Кресло посетителя</v>
          </cell>
          <cell r="E7065">
            <v>38336</v>
          </cell>
          <cell r="F7065">
            <v>17391.3</v>
          </cell>
          <cell r="G7065">
            <v>17391.3</v>
          </cell>
          <cell r="H7065">
            <v>0</v>
          </cell>
          <cell r="I7065">
            <v>25</v>
          </cell>
          <cell r="J7065">
            <v>-1086.96</v>
          </cell>
          <cell r="K7065">
            <v>16304.34</v>
          </cell>
        </row>
        <row r="7066">
          <cell r="D7066" t="str">
            <v>КонференцСтол</v>
          </cell>
          <cell r="E7066">
            <v>38336</v>
          </cell>
          <cell r="F7066">
            <v>1097934.78</v>
          </cell>
          <cell r="G7066">
            <v>1097934.78</v>
          </cell>
          <cell r="H7066">
            <v>0</v>
          </cell>
          <cell r="I7066">
            <v>25</v>
          </cell>
          <cell r="J7066">
            <v>-68620.929999999993</v>
          </cell>
          <cell r="K7066">
            <v>1029313.85</v>
          </cell>
        </row>
        <row r="7067">
          <cell r="D7067" t="str">
            <v>"Кресо ""М-президент"""</v>
          </cell>
          <cell r="E7067">
            <v>38336</v>
          </cell>
          <cell r="F7067">
            <v>10965.22</v>
          </cell>
          <cell r="G7067">
            <v>10965.22</v>
          </cell>
          <cell r="H7067">
            <v>0</v>
          </cell>
          <cell r="I7067">
            <v>25</v>
          </cell>
          <cell r="J7067">
            <v>-685.33</v>
          </cell>
          <cell r="K7067">
            <v>10279.89</v>
          </cell>
        </row>
        <row r="7068">
          <cell r="D7068" t="str">
            <v>"Кресло ""М-президент"""</v>
          </cell>
          <cell r="E7068">
            <v>38336</v>
          </cell>
          <cell r="F7068">
            <v>10965.22</v>
          </cell>
          <cell r="G7068">
            <v>10965.22</v>
          </cell>
          <cell r="H7068">
            <v>0</v>
          </cell>
          <cell r="I7068">
            <v>25</v>
          </cell>
          <cell r="J7068">
            <v>-685.33</v>
          </cell>
          <cell r="K7068">
            <v>10279.89</v>
          </cell>
        </row>
        <row r="7069">
          <cell r="D7069" t="str">
            <v>"Кресло ""М-президент"""</v>
          </cell>
          <cell r="E7069">
            <v>38336</v>
          </cell>
          <cell r="F7069">
            <v>10965.22</v>
          </cell>
          <cell r="G7069">
            <v>10965.22</v>
          </cell>
          <cell r="H7069">
            <v>0</v>
          </cell>
          <cell r="I7069">
            <v>25</v>
          </cell>
          <cell r="J7069">
            <v>-685.33</v>
          </cell>
          <cell r="K7069">
            <v>10279.89</v>
          </cell>
        </row>
        <row r="7070">
          <cell r="D7070" t="str">
            <v>"Кресло ""М-президент"""</v>
          </cell>
          <cell r="E7070">
            <v>38336</v>
          </cell>
          <cell r="F7070">
            <v>10965.22</v>
          </cell>
          <cell r="G7070">
            <v>10965.22</v>
          </cell>
          <cell r="H7070">
            <v>0</v>
          </cell>
          <cell r="I7070">
            <v>25</v>
          </cell>
          <cell r="J7070">
            <v>-685.33</v>
          </cell>
          <cell r="K7070">
            <v>10279.89</v>
          </cell>
        </row>
        <row r="7071">
          <cell r="D7071" t="str">
            <v>"Кресло ""М-президент"""</v>
          </cell>
          <cell r="E7071">
            <v>38336</v>
          </cell>
          <cell r="F7071">
            <v>10965.22</v>
          </cell>
          <cell r="G7071">
            <v>10965.22</v>
          </cell>
          <cell r="H7071">
            <v>0</v>
          </cell>
          <cell r="I7071">
            <v>25</v>
          </cell>
          <cell r="J7071">
            <v>-685.33</v>
          </cell>
          <cell r="K7071">
            <v>10279.89</v>
          </cell>
        </row>
        <row r="7072">
          <cell r="D7072" t="str">
            <v>"Кресло ""М-президент"""</v>
          </cell>
          <cell r="E7072">
            <v>38336</v>
          </cell>
          <cell r="F7072">
            <v>10965.22</v>
          </cell>
          <cell r="G7072">
            <v>10965.22</v>
          </cell>
          <cell r="H7072">
            <v>0</v>
          </cell>
          <cell r="I7072">
            <v>25</v>
          </cell>
          <cell r="J7072">
            <v>-685.33</v>
          </cell>
          <cell r="K7072">
            <v>10279.89</v>
          </cell>
        </row>
        <row r="7073">
          <cell r="D7073" t="str">
            <v>"Кресло ""М-президент"""</v>
          </cell>
          <cell r="E7073">
            <v>38336</v>
          </cell>
          <cell r="F7073">
            <v>10965.22</v>
          </cell>
          <cell r="G7073">
            <v>10965.22</v>
          </cell>
          <cell r="H7073">
            <v>0</v>
          </cell>
          <cell r="I7073">
            <v>25</v>
          </cell>
          <cell r="J7073">
            <v>-685.33</v>
          </cell>
          <cell r="K7073">
            <v>10279.89</v>
          </cell>
        </row>
        <row r="7074">
          <cell r="D7074" t="str">
            <v>"Кресло ""М-президент"""</v>
          </cell>
          <cell r="E7074">
            <v>38336</v>
          </cell>
          <cell r="F7074">
            <v>10965.22</v>
          </cell>
          <cell r="G7074">
            <v>10965.22</v>
          </cell>
          <cell r="H7074">
            <v>0</v>
          </cell>
          <cell r="I7074">
            <v>25</v>
          </cell>
          <cell r="J7074">
            <v>-685.33</v>
          </cell>
          <cell r="K7074">
            <v>10279.89</v>
          </cell>
        </row>
        <row r="7075">
          <cell r="D7075" t="str">
            <v>"Кресло ""М-президент"""</v>
          </cell>
          <cell r="E7075">
            <v>38336</v>
          </cell>
          <cell r="F7075">
            <v>10965.22</v>
          </cell>
          <cell r="G7075">
            <v>10965.22</v>
          </cell>
          <cell r="H7075">
            <v>0</v>
          </cell>
          <cell r="I7075">
            <v>25</v>
          </cell>
          <cell r="J7075">
            <v>-685.33</v>
          </cell>
          <cell r="K7075">
            <v>10279.89</v>
          </cell>
        </row>
        <row r="7076">
          <cell r="D7076" t="str">
            <v>"Кресло ""М-президент"""</v>
          </cell>
          <cell r="E7076">
            <v>38336</v>
          </cell>
          <cell r="F7076">
            <v>10965.22</v>
          </cell>
          <cell r="G7076">
            <v>10965.22</v>
          </cell>
          <cell r="H7076">
            <v>0</v>
          </cell>
          <cell r="I7076">
            <v>25</v>
          </cell>
          <cell r="J7076">
            <v>-685.33</v>
          </cell>
          <cell r="K7076">
            <v>10279.89</v>
          </cell>
        </row>
        <row r="7077">
          <cell r="D7077" t="str">
            <v>"Кресло ""М-президент"""</v>
          </cell>
          <cell r="E7077">
            <v>38336</v>
          </cell>
          <cell r="F7077">
            <v>10965.22</v>
          </cell>
          <cell r="G7077">
            <v>10965.22</v>
          </cell>
          <cell r="H7077">
            <v>0</v>
          </cell>
          <cell r="I7077">
            <v>25</v>
          </cell>
          <cell r="J7077">
            <v>-685.33</v>
          </cell>
          <cell r="K7077">
            <v>10279.89</v>
          </cell>
        </row>
        <row r="7078">
          <cell r="D7078" t="str">
            <v>"Кресло ""М-президент"""</v>
          </cell>
          <cell r="E7078">
            <v>38336</v>
          </cell>
          <cell r="F7078">
            <v>10965.22</v>
          </cell>
          <cell r="G7078">
            <v>10965.22</v>
          </cell>
          <cell r="H7078">
            <v>0</v>
          </cell>
          <cell r="I7078">
            <v>25</v>
          </cell>
          <cell r="J7078">
            <v>-685.33</v>
          </cell>
          <cell r="K7078">
            <v>10279.89</v>
          </cell>
        </row>
        <row r="7079">
          <cell r="D7079" t="str">
            <v>"Кресло ""М-президент"""</v>
          </cell>
          <cell r="E7079">
            <v>38336</v>
          </cell>
          <cell r="F7079">
            <v>10965.22</v>
          </cell>
          <cell r="G7079">
            <v>10965.22</v>
          </cell>
          <cell r="H7079">
            <v>0</v>
          </cell>
          <cell r="I7079">
            <v>25</v>
          </cell>
          <cell r="J7079">
            <v>-685.33</v>
          </cell>
          <cell r="K7079">
            <v>10279.89</v>
          </cell>
        </row>
        <row r="7080">
          <cell r="D7080" t="str">
            <v>"Кресло ""М-президент"""</v>
          </cell>
          <cell r="E7080">
            <v>38336</v>
          </cell>
          <cell r="F7080">
            <v>10965.2</v>
          </cell>
          <cell r="G7080">
            <v>10965.2</v>
          </cell>
          <cell r="H7080">
            <v>0</v>
          </cell>
          <cell r="I7080">
            <v>25</v>
          </cell>
          <cell r="J7080">
            <v>-685.33</v>
          </cell>
          <cell r="K7080">
            <v>10279.870000000001</v>
          </cell>
        </row>
        <row r="7081">
          <cell r="D7081" t="str">
            <v>"Кресло ""М-президент"""</v>
          </cell>
          <cell r="E7081">
            <v>38336</v>
          </cell>
          <cell r="F7081">
            <v>10965.2</v>
          </cell>
          <cell r="G7081">
            <v>10965.2</v>
          </cell>
          <cell r="H7081">
            <v>0</v>
          </cell>
          <cell r="I7081">
            <v>25</v>
          </cell>
          <cell r="J7081">
            <v>-685.33</v>
          </cell>
          <cell r="K7081">
            <v>10279.870000000001</v>
          </cell>
        </row>
        <row r="7082">
          <cell r="D7082" t="str">
            <v>М.ПРЕЗИДЕНТ С</v>
          </cell>
          <cell r="E7082">
            <v>38341</v>
          </cell>
          <cell r="F7082">
            <v>10295.65</v>
          </cell>
          <cell r="G7082">
            <v>10295.65</v>
          </cell>
          <cell r="H7082">
            <v>0</v>
          </cell>
          <cell r="I7082">
            <v>25</v>
          </cell>
          <cell r="J7082">
            <v>-643.48</v>
          </cell>
          <cell r="K7082">
            <v>9652.17</v>
          </cell>
        </row>
        <row r="7083">
          <cell r="D7083" t="str">
            <v>М.ПРЕЗИДЕНТ С</v>
          </cell>
          <cell r="E7083">
            <v>38341</v>
          </cell>
          <cell r="F7083">
            <v>10295.65</v>
          </cell>
          <cell r="G7083">
            <v>10295.65</v>
          </cell>
          <cell r="H7083">
            <v>0</v>
          </cell>
          <cell r="I7083">
            <v>25</v>
          </cell>
          <cell r="J7083">
            <v>-643.48</v>
          </cell>
          <cell r="K7083">
            <v>9652.17</v>
          </cell>
        </row>
        <row r="7084">
          <cell r="D7084" t="str">
            <v>М.ПРЕЗИДЕНТ С</v>
          </cell>
          <cell r="E7084">
            <v>38341</v>
          </cell>
          <cell r="F7084">
            <v>10295.65</v>
          </cell>
          <cell r="G7084">
            <v>10295.65</v>
          </cell>
          <cell r="H7084">
            <v>0</v>
          </cell>
          <cell r="I7084">
            <v>25</v>
          </cell>
          <cell r="J7084">
            <v>-643.48</v>
          </cell>
          <cell r="K7084">
            <v>9652.17</v>
          </cell>
        </row>
        <row r="7085">
          <cell r="D7085" t="str">
            <v>М.ПРЕЗИДЕНТ С</v>
          </cell>
          <cell r="E7085">
            <v>38341</v>
          </cell>
          <cell r="F7085">
            <v>10295.65</v>
          </cell>
          <cell r="G7085">
            <v>10295.65</v>
          </cell>
          <cell r="H7085">
            <v>0</v>
          </cell>
          <cell r="I7085">
            <v>25</v>
          </cell>
          <cell r="J7085">
            <v>-643.48</v>
          </cell>
          <cell r="K7085">
            <v>9652.17</v>
          </cell>
        </row>
        <row r="7086">
          <cell r="D7086" t="str">
            <v>М.ПРЕЗИДЕНТ С</v>
          </cell>
          <cell r="E7086">
            <v>38341</v>
          </cell>
          <cell r="F7086">
            <v>10292.65</v>
          </cell>
          <cell r="G7086">
            <v>10292.65</v>
          </cell>
          <cell r="H7086">
            <v>0</v>
          </cell>
          <cell r="I7086">
            <v>25</v>
          </cell>
          <cell r="J7086">
            <v>-643.29</v>
          </cell>
          <cell r="K7086">
            <v>9649.36</v>
          </cell>
        </row>
        <row r="7087">
          <cell r="D7087" t="str">
            <v>М.ПРЕЗИДЕНТ С</v>
          </cell>
          <cell r="E7087">
            <v>38341</v>
          </cell>
          <cell r="F7087">
            <v>10295.65</v>
          </cell>
          <cell r="G7087">
            <v>10295.65</v>
          </cell>
          <cell r="H7087">
            <v>0</v>
          </cell>
          <cell r="I7087">
            <v>25</v>
          </cell>
          <cell r="J7087">
            <v>-643.48</v>
          </cell>
          <cell r="K7087">
            <v>9652.17</v>
          </cell>
        </row>
        <row r="7088">
          <cell r="D7088" t="str">
            <v>М.ПРЕЗИДЕНТ С</v>
          </cell>
          <cell r="E7088">
            <v>38341</v>
          </cell>
          <cell r="F7088">
            <v>10295.65</v>
          </cell>
          <cell r="G7088">
            <v>10295.65</v>
          </cell>
          <cell r="H7088">
            <v>0</v>
          </cell>
          <cell r="I7088">
            <v>25</v>
          </cell>
          <cell r="J7088">
            <v>-643.48</v>
          </cell>
          <cell r="K7088">
            <v>9652.17</v>
          </cell>
        </row>
        <row r="7089">
          <cell r="D7089" t="str">
            <v>М.ПРЕЗИДЕНТ С</v>
          </cell>
          <cell r="E7089">
            <v>38341</v>
          </cell>
          <cell r="F7089">
            <v>10295.65</v>
          </cell>
          <cell r="G7089">
            <v>10295.65</v>
          </cell>
          <cell r="H7089">
            <v>0</v>
          </cell>
          <cell r="I7089">
            <v>25</v>
          </cell>
          <cell r="J7089">
            <v>-643.48</v>
          </cell>
          <cell r="K7089">
            <v>9652.17</v>
          </cell>
        </row>
        <row r="7090">
          <cell r="D7090" t="str">
            <v>М.ПРЕЗИДЕНТ С</v>
          </cell>
          <cell r="E7090">
            <v>38341</v>
          </cell>
          <cell r="F7090">
            <v>10295.65</v>
          </cell>
          <cell r="G7090">
            <v>10295.65</v>
          </cell>
          <cell r="H7090">
            <v>0</v>
          </cell>
          <cell r="I7090">
            <v>25</v>
          </cell>
          <cell r="J7090">
            <v>-643.48</v>
          </cell>
          <cell r="K7090">
            <v>9652.17</v>
          </cell>
        </row>
        <row r="7091">
          <cell r="D7091" t="str">
            <v>М.ПРЕЗИДЕНТ С</v>
          </cell>
          <cell r="E7091">
            <v>38341</v>
          </cell>
          <cell r="F7091">
            <v>10295.65</v>
          </cell>
          <cell r="G7091">
            <v>10295.65</v>
          </cell>
          <cell r="H7091">
            <v>0</v>
          </cell>
          <cell r="I7091">
            <v>25</v>
          </cell>
          <cell r="J7091">
            <v>-643.48</v>
          </cell>
          <cell r="K7091">
            <v>9652.17</v>
          </cell>
        </row>
        <row r="7092">
          <cell r="D7092" t="str">
            <v>М.ПРЕЗИДЕНТ С</v>
          </cell>
          <cell r="E7092">
            <v>38341</v>
          </cell>
          <cell r="F7092">
            <v>10295.65</v>
          </cell>
          <cell r="G7092">
            <v>10295.65</v>
          </cell>
          <cell r="H7092">
            <v>0</v>
          </cell>
          <cell r="I7092">
            <v>25</v>
          </cell>
          <cell r="J7092">
            <v>-643.48</v>
          </cell>
          <cell r="K7092">
            <v>9652.17</v>
          </cell>
        </row>
        <row r="7093">
          <cell r="D7093" t="str">
            <v>М.ПРЕЗИДЕНТ С</v>
          </cell>
          <cell r="E7093">
            <v>38341</v>
          </cell>
          <cell r="F7093">
            <v>10295.65</v>
          </cell>
          <cell r="G7093">
            <v>10295.65</v>
          </cell>
          <cell r="H7093">
            <v>0</v>
          </cell>
          <cell r="I7093">
            <v>25</v>
          </cell>
          <cell r="J7093">
            <v>-643.48</v>
          </cell>
          <cell r="K7093">
            <v>9652.17</v>
          </cell>
        </row>
        <row r="7094">
          <cell r="D7094" t="str">
            <v>М.ПРЕЗИДЕНТ С</v>
          </cell>
          <cell r="E7094">
            <v>38341</v>
          </cell>
          <cell r="F7094">
            <v>10295.65</v>
          </cell>
          <cell r="G7094">
            <v>10295.65</v>
          </cell>
          <cell r="H7094">
            <v>0</v>
          </cell>
          <cell r="I7094">
            <v>25</v>
          </cell>
          <cell r="J7094">
            <v>-643.48</v>
          </cell>
          <cell r="K7094">
            <v>9652.17</v>
          </cell>
        </row>
        <row r="7095">
          <cell r="D7095" t="str">
            <v>М.ПРЕЗИДЕНТ С</v>
          </cell>
          <cell r="E7095">
            <v>38341</v>
          </cell>
          <cell r="F7095">
            <v>10295.65</v>
          </cell>
          <cell r="G7095">
            <v>10295.65</v>
          </cell>
          <cell r="H7095">
            <v>0</v>
          </cell>
          <cell r="I7095">
            <v>25</v>
          </cell>
          <cell r="J7095">
            <v>-643.48</v>
          </cell>
          <cell r="K7095">
            <v>9652.17</v>
          </cell>
        </row>
        <row r="7096">
          <cell r="D7096" t="str">
            <v>М.ПРЕЗИДЕНТ С</v>
          </cell>
          <cell r="E7096">
            <v>38341</v>
          </cell>
          <cell r="F7096">
            <v>10295.65</v>
          </cell>
          <cell r="G7096">
            <v>10295.65</v>
          </cell>
          <cell r="H7096">
            <v>0</v>
          </cell>
          <cell r="I7096">
            <v>25</v>
          </cell>
          <cell r="J7096">
            <v>-643.48</v>
          </cell>
          <cell r="K7096">
            <v>9652.17</v>
          </cell>
        </row>
        <row r="7097">
          <cell r="D7097" t="str">
            <v>Стол письменный</v>
          </cell>
          <cell r="E7097">
            <v>38351</v>
          </cell>
          <cell r="F7097">
            <v>138521.74</v>
          </cell>
          <cell r="G7097">
            <v>138521.74</v>
          </cell>
          <cell r="H7097">
            <v>0</v>
          </cell>
          <cell r="I7097">
            <v>25</v>
          </cell>
          <cell r="J7097">
            <v>-8657.61</v>
          </cell>
          <cell r="K7097">
            <v>129864.13</v>
          </cell>
        </row>
        <row r="7098">
          <cell r="D7098" t="str">
            <v>Шкаф офисный</v>
          </cell>
          <cell r="E7098">
            <v>38351</v>
          </cell>
          <cell r="F7098">
            <v>49252.18</v>
          </cell>
          <cell r="G7098">
            <v>49252.18</v>
          </cell>
          <cell r="H7098">
            <v>0</v>
          </cell>
          <cell r="I7098">
            <v>25</v>
          </cell>
          <cell r="J7098">
            <v>-3078.26</v>
          </cell>
          <cell r="K7098">
            <v>46173.919999999998</v>
          </cell>
        </row>
        <row r="7099">
          <cell r="D7099" t="str">
            <v>Шкаф офисный</v>
          </cell>
          <cell r="E7099">
            <v>38351</v>
          </cell>
          <cell r="F7099">
            <v>49252.17</v>
          </cell>
          <cell r="G7099">
            <v>49252.17</v>
          </cell>
          <cell r="H7099">
            <v>0</v>
          </cell>
          <cell r="I7099">
            <v>25</v>
          </cell>
          <cell r="J7099">
            <v>-3078.26</v>
          </cell>
          <cell r="K7099">
            <v>46173.91</v>
          </cell>
        </row>
        <row r="7100">
          <cell r="D7100" t="str">
            <v>Вешалка</v>
          </cell>
          <cell r="E7100">
            <v>38351</v>
          </cell>
          <cell r="F7100">
            <v>14160</v>
          </cell>
          <cell r="G7100">
            <v>14160</v>
          </cell>
          <cell r="H7100">
            <v>0</v>
          </cell>
          <cell r="I7100">
            <v>25</v>
          </cell>
          <cell r="J7100">
            <v>-885</v>
          </cell>
          <cell r="K7100">
            <v>13275</v>
          </cell>
        </row>
        <row r="7101">
          <cell r="D7101" t="str">
            <v>Шкаф 90*45*42</v>
          </cell>
          <cell r="E7101">
            <v>38351</v>
          </cell>
          <cell r="F7101">
            <v>38478.26</v>
          </cell>
          <cell r="G7101">
            <v>38478.26</v>
          </cell>
          <cell r="H7101">
            <v>0</v>
          </cell>
          <cell r="I7101">
            <v>25</v>
          </cell>
          <cell r="J7101">
            <v>-2404.89</v>
          </cell>
          <cell r="K7101">
            <v>36073.370000000003</v>
          </cell>
        </row>
        <row r="7102">
          <cell r="D7102" t="str">
            <v>Шкаф 90*45*42</v>
          </cell>
          <cell r="E7102">
            <v>38351</v>
          </cell>
          <cell r="F7102">
            <v>38478.26</v>
          </cell>
          <cell r="G7102">
            <v>38478.26</v>
          </cell>
          <cell r="H7102">
            <v>0</v>
          </cell>
          <cell r="I7102">
            <v>25</v>
          </cell>
          <cell r="J7102">
            <v>-2404.89</v>
          </cell>
          <cell r="K7102">
            <v>36073.370000000003</v>
          </cell>
        </row>
        <row r="7103">
          <cell r="D7103" t="str">
            <v>Кресло</v>
          </cell>
          <cell r="E7103">
            <v>38351</v>
          </cell>
          <cell r="F7103">
            <v>10173.92</v>
          </cell>
          <cell r="G7103">
            <v>10173.92</v>
          </cell>
          <cell r="H7103">
            <v>0</v>
          </cell>
          <cell r="I7103">
            <v>25</v>
          </cell>
          <cell r="J7103">
            <v>-635.87</v>
          </cell>
          <cell r="K7103">
            <v>9538.0499999999993</v>
          </cell>
        </row>
        <row r="7104">
          <cell r="D7104" t="str">
            <v>Кресло</v>
          </cell>
          <cell r="E7104">
            <v>38351</v>
          </cell>
          <cell r="F7104">
            <v>10173.92</v>
          </cell>
          <cell r="G7104">
            <v>10173.92</v>
          </cell>
          <cell r="H7104">
            <v>0</v>
          </cell>
          <cell r="I7104">
            <v>25</v>
          </cell>
          <cell r="J7104">
            <v>-635.87</v>
          </cell>
          <cell r="K7104">
            <v>9538.0499999999993</v>
          </cell>
        </row>
        <row r="7105">
          <cell r="D7105" t="str">
            <v>HANGER \ ВЕШАЛКА</v>
          </cell>
          <cell r="E7105">
            <v>37069</v>
          </cell>
          <cell r="F7105">
            <v>6348</v>
          </cell>
          <cell r="G7105">
            <v>794.37</v>
          </cell>
          <cell r="H7105">
            <v>0</v>
          </cell>
          <cell r="I7105">
            <v>25</v>
          </cell>
          <cell r="J7105">
            <v>-396.75</v>
          </cell>
          <cell r="K7105">
            <v>397.62</v>
          </cell>
        </row>
        <row r="7106">
          <cell r="D7106" t="str">
            <v>СТОЛ</v>
          </cell>
          <cell r="E7106">
            <v>36052</v>
          </cell>
          <cell r="F7106">
            <v>6597</v>
          </cell>
          <cell r="G7106">
            <v>1</v>
          </cell>
          <cell r="H7106">
            <v>0</v>
          </cell>
          <cell r="I7106">
            <v>25</v>
          </cell>
          <cell r="J7106">
            <v>0</v>
          </cell>
          <cell r="K7106">
            <v>1</v>
          </cell>
        </row>
        <row r="7107">
          <cell r="D7107" t="str">
            <v>СТОЛ</v>
          </cell>
          <cell r="E7107">
            <v>36052</v>
          </cell>
          <cell r="F7107">
            <v>6597</v>
          </cell>
          <cell r="G7107">
            <v>1</v>
          </cell>
          <cell r="H7107">
            <v>0</v>
          </cell>
          <cell r="I7107">
            <v>25</v>
          </cell>
          <cell r="J7107">
            <v>0</v>
          </cell>
          <cell r="K7107">
            <v>1</v>
          </cell>
        </row>
        <row r="7108">
          <cell r="D7108" t="str">
            <v>СТОЛ ОФИСНЫЙ</v>
          </cell>
          <cell r="E7108">
            <v>36052</v>
          </cell>
          <cell r="F7108">
            <v>7629</v>
          </cell>
          <cell r="G7108">
            <v>1</v>
          </cell>
          <cell r="H7108">
            <v>0</v>
          </cell>
          <cell r="I7108">
            <v>25</v>
          </cell>
          <cell r="J7108">
            <v>0</v>
          </cell>
          <cell r="K7108">
            <v>1</v>
          </cell>
        </row>
        <row r="7109">
          <cell r="D7109" t="str">
            <v>СТОЛ ОФИСНЫЙ</v>
          </cell>
          <cell r="E7109">
            <v>36052</v>
          </cell>
          <cell r="F7109">
            <v>7629</v>
          </cell>
          <cell r="G7109">
            <v>1</v>
          </cell>
          <cell r="H7109">
            <v>0</v>
          </cell>
          <cell r="I7109">
            <v>25</v>
          </cell>
          <cell r="J7109">
            <v>0</v>
          </cell>
          <cell r="K7109">
            <v>1</v>
          </cell>
        </row>
        <row r="7110">
          <cell r="D7110" t="str">
            <v>СТОЛ ОФИСНЫЙ</v>
          </cell>
          <cell r="E7110">
            <v>36052</v>
          </cell>
          <cell r="F7110">
            <v>7629</v>
          </cell>
          <cell r="G7110">
            <v>1</v>
          </cell>
          <cell r="H7110">
            <v>0</v>
          </cell>
          <cell r="I7110">
            <v>25</v>
          </cell>
          <cell r="J7110">
            <v>0</v>
          </cell>
          <cell r="K7110">
            <v>1</v>
          </cell>
        </row>
        <row r="7111">
          <cell r="D7111" t="str">
            <v>СТОЛ ОФИСНЫЙ</v>
          </cell>
          <cell r="E7111">
            <v>36052</v>
          </cell>
          <cell r="F7111">
            <v>7629</v>
          </cell>
          <cell r="G7111">
            <v>1</v>
          </cell>
          <cell r="H7111">
            <v>0</v>
          </cell>
          <cell r="I7111">
            <v>25</v>
          </cell>
          <cell r="J7111">
            <v>0</v>
          </cell>
          <cell r="K7111">
            <v>1</v>
          </cell>
        </row>
        <row r="7112">
          <cell r="D7112" t="str">
            <v>СТОЛ ОФИСНЫЙ</v>
          </cell>
          <cell r="E7112">
            <v>36052</v>
          </cell>
          <cell r="F7112">
            <v>7629</v>
          </cell>
          <cell r="G7112">
            <v>1</v>
          </cell>
          <cell r="H7112">
            <v>0</v>
          </cell>
          <cell r="I7112">
            <v>25</v>
          </cell>
          <cell r="J7112">
            <v>0</v>
          </cell>
          <cell r="K7112">
            <v>1</v>
          </cell>
        </row>
        <row r="7113">
          <cell r="D7113" t="str">
            <v>СТОЛ ОФИСНЫЙ</v>
          </cell>
          <cell r="E7113">
            <v>36052</v>
          </cell>
          <cell r="F7113">
            <v>7629</v>
          </cell>
          <cell r="G7113">
            <v>1</v>
          </cell>
          <cell r="H7113">
            <v>0</v>
          </cell>
          <cell r="I7113">
            <v>25</v>
          </cell>
          <cell r="J7113">
            <v>0</v>
          </cell>
          <cell r="K7113">
            <v>1</v>
          </cell>
        </row>
        <row r="7114">
          <cell r="D7114" t="str">
            <v>СТОЛ ОФИСНЫЙ</v>
          </cell>
          <cell r="E7114">
            <v>36052</v>
          </cell>
          <cell r="F7114">
            <v>7629</v>
          </cell>
          <cell r="G7114">
            <v>1</v>
          </cell>
          <cell r="H7114">
            <v>0</v>
          </cell>
          <cell r="I7114">
            <v>25</v>
          </cell>
          <cell r="J7114">
            <v>0</v>
          </cell>
          <cell r="K7114">
            <v>1</v>
          </cell>
        </row>
        <row r="7115">
          <cell r="D7115" t="str">
            <v>КОНТЕЙНЕР</v>
          </cell>
          <cell r="E7115">
            <v>36052</v>
          </cell>
          <cell r="F7115">
            <v>4010</v>
          </cell>
          <cell r="G7115">
            <v>1</v>
          </cell>
          <cell r="H7115">
            <v>0</v>
          </cell>
          <cell r="I7115">
            <v>25</v>
          </cell>
          <cell r="J7115">
            <v>0</v>
          </cell>
          <cell r="K7115">
            <v>1</v>
          </cell>
        </row>
        <row r="7116">
          <cell r="D7116" t="str">
            <v>КОНТЕЙНЕР</v>
          </cell>
          <cell r="E7116">
            <v>36052</v>
          </cell>
          <cell r="F7116">
            <v>4010</v>
          </cell>
          <cell r="G7116">
            <v>1</v>
          </cell>
          <cell r="H7116">
            <v>0</v>
          </cell>
          <cell r="I7116">
            <v>25</v>
          </cell>
          <cell r="J7116">
            <v>0</v>
          </cell>
          <cell r="K7116">
            <v>1</v>
          </cell>
        </row>
        <row r="7117">
          <cell r="D7117" t="str">
            <v>КОНТЕЙНЕР</v>
          </cell>
          <cell r="E7117">
            <v>36052</v>
          </cell>
          <cell r="F7117">
            <v>4010</v>
          </cell>
          <cell r="G7117">
            <v>1</v>
          </cell>
          <cell r="H7117">
            <v>0</v>
          </cell>
          <cell r="I7117">
            <v>25</v>
          </cell>
          <cell r="J7117">
            <v>0</v>
          </cell>
          <cell r="K7117">
            <v>1</v>
          </cell>
        </row>
        <row r="7118">
          <cell r="D7118" t="str">
            <v>КОНТЕЙНЕР</v>
          </cell>
          <cell r="E7118">
            <v>36052</v>
          </cell>
          <cell r="F7118">
            <v>4010</v>
          </cell>
          <cell r="G7118">
            <v>1</v>
          </cell>
          <cell r="H7118">
            <v>0</v>
          </cell>
          <cell r="I7118">
            <v>25</v>
          </cell>
          <cell r="J7118">
            <v>0</v>
          </cell>
          <cell r="K7118">
            <v>1</v>
          </cell>
        </row>
        <row r="7119">
          <cell r="D7119" t="str">
            <v>КОНТЕЙНЕР</v>
          </cell>
          <cell r="E7119">
            <v>36052</v>
          </cell>
          <cell r="F7119">
            <v>4010</v>
          </cell>
          <cell r="G7119">
            <v>1</v>
          </cell>
          <cell r="H7119">
            <v>0</v>
          </cell>
          <cell r="I7119">
            <v>25</v>
          </cell>
          <cell r="J7119">
            <v>0</v>
          </cell>
          <cell r="K7119">
            <v>1</v>
          </cell>
        </row>
        <row r="7120">
          <cell r="D7120" t="str">
            <v>КОНТЕЙНЕР</v>
          </cell>
          <cell r="E7120">
            <v>36052</v>
          </cell>
          <cell r="F7120">
            <v>4010</v>
          </cell>
          <cell r="G7120">
            <v>1</v>
          </cell>
          <cell r="H7120">
            <v>0</v>
          </cell>
          <cell r="I7120">
            <v>25</v>
          </cell>
          <cell r="J7120">
            <v>0</v>
          </cell>
          <cell r="K7120">
            <v>1</v>
          </cell>
        </row>
        <row r="7121">
          <cell r="D7121" t="str">
            <v>КОНТЕЙНЕР</v>
          </cell>
          <cell r="E7121">
            <v>36052</v>
          </cell>
          <cell r="F7121">
            <v>4010</v>
          </cell>
          <cell r="G7121">
            <v>1</v>
          </cell>
          <cell r="H7121">
            <v>0</v>
          </cell>
          <cell r="I7121">
            <v>25</v>
          </cell>
          <cell r="J7121">
            <v>0</v>
          </cell>
          <cell r="K7121">
            <v>1</v>
          </cell>
        </row>
        <row r="7122">
          <cell r="D7122" t="str">
            <v>ТУМБА 806</v>
          </cell>
          <cell r="E7122">
            <v>36154</v>
          </cell>
          <cell r="F7122">
            <v>7083</v>
          </cell>
          <cell r="G7122">
            <v>1</v>
          </cell>
          <cell r="H7122">
            <v>0</v>
          </cell>
          <cell r="I7122">
            <v>25</v>
          </cell>
          <cell r="J7122">
            <v>0</v>
          </cell>
          <cell r="K7122">
            <v>1</v>
          </cell>
        </row>
        <row r="7123">
          <cell r="D7123" t="str">
            <v>ВЕШАЛКА</v>
          </cell>
          <cell r="E7123">
            <v>36186</v>
          </cell>
          <cell r="F7123">
            <v>3941.5</v>
          </cell>
          <cell r="G7123">
            <v>1</v>
          </cell>
          <cell r="H7123">
            <v>0</v>
          </cell>
          <cell r="I7123">
            <v>25</v>
          </cell>
          <cell r="J7123">
            <v>0</v>
          </cell>
          <cell r="K7123">
            <v>1</v>
          </cell>
        </row>
        <row r="7124">
          <cell r="D7124" t="str">
            <v>"СТУЛ ЧЕРНЫЙ ГОБ/ХРОМ НОЖКИ ""ИЗО"""</v>
          </cell>
          <cell r="E7124">
            <v>36186</v>
          </cell>
          <cell r="F7124">
            <v>2866.75</v>
          </cell>
          <cell r="G7124">
            <v>1</v>
          </cell>
          <cell r="H7124">
            <v>0</v>
          </cell>
          <cell r="I7124">
            <v>25</v>
          </cell>
          <cell r="J7124">
            <v>0</v>
          </cell>
          <cell r="K7124">
            <v>1</v>
          </cell>
        </row>
        <row r="7125">
          <cell r="D7125" t="str">
            <v>"СТУЛ ЧЕРНЫЙ ГОБ/ХРОМ НОЖКИ ""ИЗО"""</v>
          </cell>
          <cell r="E7125">
            <v>36186</v>
          </cell>
          <cell r="F7125">
            <v>2866.75</v>
          </cell>
          <cell r="G7125">
            <v>1</v>
          </cell>
          <cell r="H7125">
            <v>0</v>
          </cell>
          <cell r="I7125">
            <v>25</v>
          </cell>
          <cell r="J7125">
            <v>0</v>
          </cell>
          <cell r="K7125">
            <v>1</v>
          </cell>
        </row>
        <row r="7126">
          <cell r="D7126" t="str">
            <v>"СТУЛ ЧЕРНЫЙ ГОБ/ХРОМ НОЖКИ ""ИЗО"""</v>
          </cell>
          <cell r="E7126">
            <v>36186</v>
          </cell>
          <cell r="F7126">
            <v>2866.75</v>
          </cell>
          <cell r="G7126">
            <v>1</v>
          </cell>
          <cell r="H7126">
            <v>0</v>
          </cell>
          <cell r="I7126">
            <v>25</v>
          </cell>
          <cell r="J7126">
            <v>0</v>
          </cell>
          <cell r="K7126">
            <v>1</v>
          </cell>
        </row>
        <row r="7127">
          <cell r="D7127" t="str">
            <v>"СТУЛ ЧЕРНЫЙ ГОБ/ХРОМ НОЖКИ ""ИЗО"""</v>
          </cell>
          <cell r="E7127">
            <v>36186</v>
          </cell>
          <cell r="F7127">
            <v>2866.75</v>
          </cell>
          <cell r="G7127">
            <v>1</v>
          </cell>
          <cell r="H7127">
            <v>0</v>
          </cell>
          <cell r="I7127">
            <v>25</v>
          </cell>
          <cell r="J7127">
            <v>0</v>
          </cell>
          <cell r="K7127">
            <v>1</v>
          </cell>
        </row>
        <row r="7128">
          <cell r="D7128" t="str">
            <v>CТОЛ-120СМ</v>
          </cell>
          <cell r="E7128">
            <v>36195</v>
          </cell>
          <cell r="F7128">
            <v>12887.5</v>
          </cell>
          <cell r="G7128">
            <v>1</v>
          </cell>
          <cell r="H7128">
            <v>0</v>
          </cell>
          <cell r="I7128">
            <v>25</v>
          </cell>
          <cell r="J7128">
            <v>0</v>
          </cell>
          <cell r="K7128">
            <v>1</v>
          </cell>
        </row>
        <row r="7129">
          <cell r="D7129" t="str">
            <v>СТОЛ-120СМ</v>
          </cell>
          <cell r="E7129">
            <v>36195</v>
          </cell>
          <cell r="F7129">
            <v>12887.5</v>
          </cell>
          <cell r="G7129">
            <v>1</v>
          </cell>
          <cell r="H7129">
            <v>0</v>
          </cell>
          <cell r="I7129">
            <v>25</v>
          </cell>
          <cell r="J7129">
            <v>0</v>
          </cell>
          <cell r="K7129">
            <v>1</v>
          </cell>
        </row>
        <row r="7130">
          <cell r="D7130" t="str">
            <v>СТОЛ-120СМ</v>
          </cell>
          <cell r="E7130">
            <v>36195</v>
          </cell>
          <cell r="F7130">
            <v>12887.5</v>
          </cell>
          <cell r="G7130">
            <v>1</v>
          </cell>
          <cell r="H7130">
            <v>0</v>
          </cell>
          <cell r="I7130">
            <v>25</v>
          </cell>
          <cell r="J7130">
            <v>0</v>
          </cell>
          <cell r="K7130">
            <v>1</v>
          </cell>
        </row>
        <row r="7131">
          <cell r="D7131" t="str">
            <v>СТОЛ-140СМ</v>
          </cell>
          <cell r="E7131">
            <v>36195</v>
          </cell>
          <cell r="F7131">
            <v>13874.17</v>
          </cell>
          <cell r="G7131">
            <v>1</v>
          </cell>
          <cell r="H7131">
            <v>0</v>
          </cell>
          <cell r="I7131">
            <v>25</v>
          </cell>
          <cell r="J7131">
            <v>0</v>
          </cell>
          <cell r="K7131">
            <v>1</v>
          </cell>
        </row>
        <row r="7132">
          <cell r="D7132" t="str">
            <v>СТОЛ-140СМ</v>
          </cell>
          <cell r="E7132">
            <v>36195</v>
          </cell>
          <cell r="F7132">
            <v>13874.16</v>
          </cell>
          <cell r="G7132">
            <v>1</v>
          </cell>
          <cell r="H7132">
            <v>0</v>
          </cell>
          <cell r="I7132">
            <v>25</v>
          </cell>
          <cell r="J7132">
            <v>0</v>
          </cell>
          <cell r="K7132">
            <v>1</v>
          </cell>
        </row>
        <row r="7133">
          <cell r="D7133" t="str">
            <v>СТОЛ-160СМ</v>
          </cell>
          <cell r="E7133">
            <v>36195</v>
          </cell>
          <cell r="F7133">
            <v>14570.83</v>
          </cell>
          <cell r="G7133">
            <v>1</v>
          </cell>
          <cell r="H7133">
            <v>0</v>
          </cell>
          <cell r="I7133">
            <v>25</v>
          </cell>
          <cell r="J7133">
            <v>0</v>
          </cell>
          <cell r="K7133">
            <v>1</v>
          </cell>
        </row>
        <row r="7134">
          <cell r="D7134" t="str">
            <v>TABLE FOR COMPUTER</v>
          </cell>
          <cell r="E7134">
            <v>36195</v>
          </cell>
          <cell r="F7134">
            <v>11668.33</v>
          </cell>
          <cell r="G7134">
            <v>1</v>
          </cell>
          <cell r="H7134">
            <v>0</v>
          </cell>
          <cell r="I7134">
            <v>25</v>
          </cell>
          <cell r="J7134">
            <v>0</v>
          </cell>
          <cell r="K7134">
            <v>1</v>
          </cell>
        </row>
        <row r="7135">
          <cell r="D7135" t="str">
            <v>DRAWER</v>
          </cell>
          <cell r="E7135">
            <v>36195</v>
          </cell>
          <cell r="F7135">
            <v>14338.33</v>
          </cell>
          <cell r="G7135">
            <v>1</v>
          </cell>
          <cell r="H7135">
            <v>0</v>
          </cell>
          <cell r="I7135">
            <v>25</v>
          </cell>
          <cell r="J7135">
            <v>0</v>
          </cell>
          <cell r="K7135">
            <v>1</v>
          </cell>
        </row>
        <row r="7136">
          <cell r="D7136" t="str">
            <v>DRAWER</v>
          </cell>
          <cell r="E7136">
            <v>36195</v>
          </cell>
          <cell r="F7136">
            <v>14338.34</v>
          </cell>
          <cell r="G7136">
            <v>1</v>
          </cell>
          <cell r="H7136">
            <v>0</v>
          </cell>
          <cell r="I7136">
            <v>25</v>
          </cell>
          <cell r="J7136">
            <v>0</v>
          </cell>
          <cell r="K7136">
            <v>1</v>
          </cell>
        </row>
        <row r="7137">
          <cell r="D7137" t="str">
            <v>КОНТЕЙНЕР ПОДВЕСНОЙ</v>
          </cell>
          <cell r="E7137">
            <v>36195</v>
          </cell>
          <cell r="F7137">
            <v>12770.83</v>
          </cell>
          <cell r="G7137">
            <v>1</v>
          </cell>
          <cell r="H7137">
            <v>0</v>
          </cell>
          <cell r="I7137">
            <v>25</v>
          </cell>
          <cell r="J7137">
            <v>0</v>
          </cell>
          <cell r="K7137">
            <v>1</v>
          </cell>
        </row>
        <row r="7138">
          <cell r="D7138" t="str">
            <v>КОНТЕЙНЕР ПОДВЕСНОЙ</v>
          </cell>
          <cell r="E7138">
            <v>36195</v>
          </cell>
          <cell r="F7138">
            <v>12770.83</v>
          </cell>
          <cell r="G7138">
            <v>1</v>
          </cell>
          <cell r="H7138">
            <v>0</v>
          </cell>
          <cell r="I7138">
            <v>25</v>
          </cell>
          <cell r="J7138">
            <v>0</v>
          </cell>
          <cell r="K7138">
            <v>1</v>
          </cell>
        </row>
        <row r="7139">
          <cell r="D7139" t="str">
            <v>КОНТЕЙНЕР ПОДВЕСНОЙ</v>
          </cell>
          <cell r="E7139">
            <v>36195</v>
          </cell>
          <cell r="F7139">
            <v>12770.83</v>
          </cell>
          <cell r="G7139">
            <v>1</v>
          </cell>
          <cell r="H7139">
            <v>0</v>
          </cell>
          <cell r="I7139">
            <v>25</v>
          </cell>
          <cell r="J7139">
            <v>0</v>
          </cell>
          <cell r="K7139">
            <v>1</v>
          </cell>
        </row>
        <row r="7140">
          <cell r="D7140" t="str">
            <v>КОНТЕЙНЕР ПОДВЕСНОЙ</v>
          </cell>
          <cell r="E7140">
            <v>36195</v>
          </cell>
          <cell r="F7140">
            <v>12770.84</v>
          </cell>
          <cell r="G7140">
            <v>1</v>
          </cell>
          <cell r="H7140">
            <v>0</v>
          </cell>
          <cell r="I7140">
            <v>25</v>
          </cell>
          <cell r="J7140">
            <v>0</v>
          </cell>
          <cell r="K7140">
            <v>1</v>
          </cell>
        </row>
        <row r="7141">
          <cell r="D7141" t="str">
            <v>КОНТЕЙНЕР РОЛИКОВЫЙ</v>
          </cell>
          <cell r="E7141">
            <v>36195</v>
          </cell>
          <cell r="F7141">
            <v>18170</v>
          </cell>
          <cell r="G7141">
            <v>1</v>
          </cell>
          <cell r="H7141">
            <v>0</v>
          </cell>
          <cell r="I7141">
            <v>25</v>
          </cell>
          <cell r="J7141">
            <v>0</v>
          </cell>
          <cell r="K7141">
            <v>1</v>
          </cell>
        </row>
        <row r="7142">
          <cell r="D7142" t="str">
            <v>КОНТЕЙНЕР РОЛИКОВЫЙ</v>
          </cell>
          <cell r="E7142">
            <v>36195</v>
          </cell>
          <cell r="F7142">
            <v>18170</v>
          </cell>
          <cell r="G7142">
            <v>1</v>
          </cell>
          <cell r="H7142">
            <v>0</v>
          </cell>
          <cell r="I7142">
            <v>25</v>
          </cell>
          <cell r="J7142">
            <v>0</v>
          </cell>
          <cell r="K7142">
            <v>1</v>
          </cell>
        </row>
        <row r="7143">
          <cell r="D7143" t="str">
            <v>КОНТЕЙНЕР РОЛИКОВЫЙ</v>
          </cell>
          <cell r="E7143">
            <v>36195</v>
          </cell>
          <cell r="F7143">
            <v>18170</v>
          </cell>
          <cell r="G7143">
            <v>1</v>
          </cell>
          <cell r="H7143">
            <v>0</v>
          </cell>
          <cell r="I7143">
            <v>25</v>
          </cell>
          <cell r="J7143">
            <v>0</v>
          </cell>
          <cell r="K7143">
            <v>1</v>
          </cell>
        </row>
        <row r="7144">
          <cell r="D7144" t="str">
            <v>BANK SET 1</v>
          </cell>
          <cell r="E7144">
            <v>36195</v>
          </cell>
          <cell r="F7144">
            <v>17530.830000000002</v>
          </cell>
          <cell r="G7144">
            <v>1</v>
          </cell>
          <cell r="H7144">
            <v>0</v>
          </cell>
          <cell r="I7144">
            <v>25</v>
          </cell>
          <cell r="J7144">
            <v>0</v>
          </cell>
          <cell r="K7144">
            <v>1</v>
          </cell>
        </row>
        <row r="7145">
          <cell r="D7145" t="str">
            <v>BANK SET 2</v>
          </cell>
          <cell r="E7145">
            <v>36195</v>
          </cell>
          <cell r="F7145">
            <v>52557.5</v>
          </cell>
          <cell r="G7145">
            <v>1</v>
          </cell>
          <cell r="H7145">
            <v>0</v>
          </cell>
          <cell r="I7145">
            <v>25</v>
          </cell>
          <cell r="J7145">
            <v>0</v>
          </cell>
          <cell r="K7145">
            <v>1</v>
          </cell>
        </row>
        <row r="7146">
          <cell r="D7146" t="str">
            <v>WARDROBE</v>
          </cell>
          <cell r="E7146">
            <v>36195</v>
          </cell>
          <cell r="F7146">
            <v>30418.33</v>
          </cell>
          <cell r="G7146">
            <v>1</v>
          </cell>
          <cell r="H7146">
            <v>0</v>
          </cell>
          <cell r="I7146">
            <v>25</v>
          </cell>
          <cell r="J7146">
            <v>0</v>
          </cell>
          <cell r="K7146">
            <v>1</v>
          </cell>
        </row>
        <row r="7147">
          <cell r="D7147" t="str">
            <v>WARDROBE (MOVING DOOR)</v>
          </cell>
          <cell r="E7147">
            <v>36195</v>
          </cell>
          <cell r="F7147">
            <v>55611.67</v>
          </cell>
          <cell r="G7147">
            <v>1</v>
          </cell>
          <cell r="H7147">
            <v>0</v>
          </cell>
          <cell r="I7147">
            <v>25</v>
          </cell>
          <cell r="J7147">
            <v>0</v>
          </cell>
          <cell r="K7147">
            <v>1</v>
          </cell>
        </row>
        <row r="7148">
          <cell r="D7148" t="str">
            <v>FILE CABINET</v>
          </cell>
          <cell r="E7148">
            <v>36195</v>
          </cell>
          <cell r="F7148">
            <v>48360.83</v>
          </cell>
          <cell r="G7148">
            <v>1</v>
          </cell>
          <cell r="H7148">
            <v>0</v>
          </cell>
          <cell r="I7148">
            <v>25</v>
          </cell>
          <cell r="J7148">
            <v>0</v>
          </cell>
          <cell r="K7148">
            <v>1</v>
          </cell>
        </row>
        <row r="7149">
          <cell r="D7149" t="str">
            <v>ARM CHAIR - PRESTIGE</v>
          </cell>
          <cell r="E7149">
            <v>36195</v>
          </cell>
          <cell r="F7149">
            <v>8600</v>
          </cell>
          <cell r="G7149">
            <v>1</v>
          </cell>
          <cell r="H7149">
            <v>0</v>
          </cell>
          <cell r="I7149">
            <v>25</v>
          </cell>
          <cell r="J7149">
            <v>0</v>
          </cell>
          <cell r="K7149">
            <v>1</v>
          </cell>
        </row>
        <row r="7150">
          <cell r="D7150" t="str">
            <v>ARM CHAIR - PRESTIGE</v>
          </cell>
          <cell r="E7150">
            <v>36195</v>
          </cell>
          <cell r="F7150">
            <v>8600</v>
          </cell>
          <cell r="G7150">
            <v>1</v>
          </cell>
          <cell r="H7150">
            <v>0</v>
          </cell>
          <cell r="I7150">
            <v>25</v>
          </cell>
          <cell r="J7150">
            <v>0</v>
          </cell>
          <cell r="K7150">
            <v>1</v>
          </cell>
        </row>
        <row r="7151">
          <cell r="D7151" t="str">
            <v>ARM CHAIR - PRESTIGE</v>
          </cell>
          <cell r="E7151">
            <v>36195</v>
          </cell>
          <cell r="F7151">
            <v>8600</v>
          </cell>
          <cell r="G7151">
            <v>1</v>
          </cell>
          <cell r="H7151">
            <v>0</v>
          </cell>
          <cell r="I7151">
            <v>25</v>
          </cell>
          <cell r="J7151">
            <v>0</v>
          </cell>
          <cell r="K7151">
            <v>1</v>
          </cell>
        </row>
        <row r="7152">
          <cell r="D7152" t="str">
            <v>ARM CHAIR - PRESTIGE</v>
          </cell>
          <cell r="E7152">
            <v>36195</v>
          </cell>
          <cell r="F7152">
            <v>8600</v>
          </cell>
          <cell r="G7152">
            <v>1</v>
          </cell>
          <cell r="H7152">
            <v>0</v>
          </cell>
          <cell r="I7152">
            <v>25</v>
          </cell>
          <cell r="J7152">
            <v>0</v>
          </cell>
          <cell r="K7152">
            <v>1</v>
          </cell>
        </row>
        <row r="7153">
          <cell r="D7153" t="str">
            <v>ARM CHAIR - PRESTIGE</v>
          </cell>
          <cell r="E7153">
            <v>36195</v>
          </cell>
          <cell r="F7153">
            <v>8600</v>
          </cell>
          <cell r="G7153">
            <v>1</v>
          </cell>
          <cell r="H7153">
            <v>0</v>
          </cell>
          <cell r="I7153">
            <v>25</v>
          </cell>
          <cell r="J7153">
            <v>0</v>
          </cell>
          <cell r="K7153">
            <v>1</v>
          </cell>
        </row>
        <row r="7154">
          <cell r="D7154" t="str">
            <v>ARM CHAIR - PRESTIGE</v>
          </cell>
          <cell r="E7154">
            <v>36195</v>
          </cell>
          <cell r="F7154">
            <v>8600</v>
          </cell>
          <cell r="G7154">
            <v>1</v>
          </cell>
          <cell r="H7154">
            <v>0</v>
          </cell>
          <cell r="I7154">
            <v>25</v>
          </cell>
          <cell r="J7154">
            <v>0</v>
          </cell>
          <cell r="K7154">
            <v>1</v>
          </cell>
        </row>
        <row r="7155">
          <cell r="D7155" t="str">
            <v>ARM CHAIR - PRESTIGE</v>
          </cell>
          <cell r="E7155">
            <v>36195</v>
          </cell>
          <cell r="F7155">
            <v>8600</v>
          </cell>
          <cell r="G7155">
            <v>1</v>
          </cell>
          <cell r="H7155">
            <v>0</v>
          </cell>
          <cell r="I7155">
            <v>25</v>
          </cell>
          <cell r="J7155">
            <v>0</v>
          </cell>
          <cell r="K7155">
            <v>1</v>
          </cell>
        </row>
        <row r="7156">
          <cell r="D7156" t="str">
            <v>ARM CHAIR - PRESTIGE</v>
          </cell>
          <cell r="E7156">
            <v>36195</v>
          </cell>
          <cell r="F7156">
            <v>8600</v>
          </cell>
          <cell r="G7156">
            <v>1</v>
          </cell>
          <cell r="H7156">
            <v>0</v>
          </cell>
          <cell r="I7156">
            <v>25</v>
          </cell>
          <cell r="J7156">
            <v>0</v>
          </cell>
          <cell r="K7156">
            <v>1</v>
          </cell>
        </row>
        <row r="7157">
          <cell r="D7157" t="str">
            <v>TABLE 120 CM</v>
          </cell>
          <cell r="E7157">
            <v>36195</v>
          </cell>
          <cell r="F7157">
            <v>13523.33</v>
          </cell>
          <cell r="G7157">
            <v>1</v>
          </cell>
          <cell r="H7157">
            <v>0</v>
          </cell>
          <cell r="I7157">
            <v>25</v>
          </cell>
          <cell r="J7157">
            <v>0</v>
          </cell>
          <cell r="K7157">
            <v>1</v>
          </cell>
        </row>
        <row r="7158">
          <cell r="D7158" t="str">
            <v>TABLE 120 CM</v>
          </cell>
          <cell r="E7158">
            <v>36195</v>
          </cell>
          <cell r="F7158">
            <v>13523.33</v>
          </cell>
          <cell r="G7158">
            <v>1</v>
          </cell>
          <cell r="H7158">
            <v>0</v>
          </cell>
          <cell r="I7158">
            <v>25</v>
          </cell>
          <cell r="J7158">
            <v>0</v>
          </cell>
          <cell r="K7158">
            <v>1</v>
          </cell>
        </row>
        <row r="7159">
          <cell r="D7159" t="str">
            <v>TABLE 140 CM</v>
          </cell>
          <cell r="E7159">
            <v>36195</v>
          </cell>
          <cell r="F7159">
            <v>14559.17</v>
          </cell>
          <cell r="G7159">
            <v>1</v>
          </cell>
          <cell r="H7159">
            <v>0</v>
          </cell>
          <cell r="I7159">
            <v>25</v>
          </cell>
          <cell r="J7159">
            <v>0</v>
          </cell>
          <cell r="K7159">
            <v>1</v>
          </cell>
        </row>
        <row r="7160">
          <cell r="D7160" t="str">
            <v>TABLE 140 CM</v>
          </cell>
          <cell r="E7160">
            <v>36195</v>
          </cell>
          <cell r="F7160">
            <v>14559.16</v>
          </cell>
          <cell r="G7160">
            <v>1</v>
          </cell>
          <cell r="H7160">
            <v>0</v>
          </cell>
          <cell r="I7160">
            <v>25</v>
          </cell>
          <cell r="J7160">
            <v>0</v>
          </cell>
          <cell r="K7160">
            <v>1</v>
          </cell>
        </row>
        <row r="7161">
          <cell r="D7161" t="str">
            <v>TABLE160 CM</v>
          </cell>
          <cell r="E7161">
            <v>36195</v>
          </cell>
          <cell r="F7161">
            <v>15290</v>
          </cell>
          <cell r="G7161">
            <v>1</v>
          </cell>
          <cell r="H7161">
            <v>0</v>
          </cell>
          <cell r="I7161">
            <v>25</v>
          </cell>
          <cell r="J7161">
            <v>0</v>
          </cell>
          <cell r="K7161">
            <v>1</v>
          </cell>
        </row>
        <row r="7162">
          <cell r="D7162" t="str">
            <v>TABLE FOR COMPUTERS</v>
          </cell>
          <cell r="E7162">
            <v>36195</v>
          </cell>
          <cell r="F7162">
            <v>12244.16</v>
          </cell>
          <cell r="G7162">
            <v>1</v>
          </cell>
          <cell r="H7162">
            <v>0</v>
          </cell>
          <cell r="I7162">
            <v>25</v>
          </cell>
          <cell r="J7162">
            <v>0</v>
          </cell>
          <cell r="K7162">
            <v>1</v>
          </cell>
        </row>
        <row r="7163">
          <cell r="D7163" t="str">
            <v>TABLE FOR COMPUTERS</v>
          </cell>
          <cell r="E7163">
            <v>36195</v>
          </cell>
          <cell r="F7163">
            <v>12244.17</v>
          </cell>
          <cell r="G7163">
            <v>1</v>
          </cell>
          <cell r="H7163">
            <v>0</v>
          </cell>
          <cell r="I7163">
            <v>25</v>
          </cell>
          <cell r="J7163">
            <v>0</v>
          </cell>
          <cell r="K7163">
            <v>1</v>
          </cell>
        </row>
        <row r="7164">
          <cell r="D7164" t="str">
            <v>DRAWER</v>
          </cell>
          <cell r="E7164">
            <v>36195</v>
          </cell>
          <cell r="F7164">
            <v>15046.67</v>
          </cell>
          <cell r="G7164">
            <v>1</v>
          </cell>
          <cell r="H7164">
            <v>0</v>
          </cell>
          <cell r="I7164">
            <v>25</v>
          </cell>
          <cell r="J7164">
            <v>0</v>
          </cell>
          <cell r="K7164">
            <v>1</v>
          </cell>
        </row>
        <row r="7165">
          <cell r="D7165" t="str">
            <v>DRAWER</v>
          </cell>
          <cell r="E7165">
            <v>36195</v>
          </cell>
          <cell r="F7165">
            <v>15046.66</v>
          </cell>
          <cell r="G7165">
            <v>1</v>
          </cell>
          <cell r="H7165">
            <v>0</v>
          </cell>
          <cell r="I7165">
            <v>25</v>
          </cell>
          <cell r="J7165">
            <v>0</v>
          </cell>
          <cell r="K7165">
            <v>1</v>
          </cell>
        </row>
        <row r="7166">
          <cell r="D7166" t="str">
            <v>TABLE 130 CM</v>
          </cell>
          <cell r="E7166">
            <v>36195</v>
          </cell>
          <cell r="F7166">
            <v>13828.33</v>
          </cell>
          <cell r="G7166">
            <v>1</v>
          </cell>
          <cell r="H7166">
            <v>0</v>
          </cell>
          <cell r="I7166">
            <v>25</v>
          </cell>
          <cell r="J7166">
            <v>0</v>
          </cell>
          <cell r="K7166">
            <v>1</v>
          </cell>
        </row>
        <row r="7167">
          <cell r="D7167" t="str">
            <v>BANK SET 130 CM</v>
          </cell>
          <cell r="E7167">
            <v>36195</v>
          </cell>
          <cell r="F7167">
            <v>20711.669999999998</v>
          </cell>
          <cell r="G7167">
            <v>1</v>
          </cell>
          <cell r="H7167">
            <v>0</v>
          </cell>
          <cell r="I7167">
            <v>25</v>
          </cell>
          <cell r="J7167">
            <v>0</v>
          </cell>
          <cell r="K7167">
            <v>1</v>
          </cell>
        </row>
        <row r="7168">
          <cell r="D7168" t="str">
            <v>ARM CHAIR - PRESTIGE</v>
          </cell>
          <cell r="E7168">
            <v>36203</v>
          </cell>
          <cell r="F7168">
            <v>8600</v>
          </cell>
          <cell r="G7168">
            <v>1</v>
          </cell>
          <cell r="H7168">
            <v>0</v>
          </cell>
          <cell r="I7168">
            <v>25</v>
          </cell>
          <cell r="J7168">
            <v>0</v>
          </cell>
          <cell r="K7168">
            <v>1</v>
          </cell>
        </row>
        <row r="7169">
          <cell r="D7169" t="str">
            <v>ARM CHAIR - PRESTIGE</v>
          </cell>
          <cell r="E7169">
            <v>36203</v>
          </cell>
          <cell r="F7169">
            <v>8600</v>
          </cell>
          <cell r="G7169">
            <v>1</v>
          </cell>
          <cell r="H7169">
            <v>0</v>
          </cell>
          <cell r="I7169">
            <v>25</v>
          </cell>
          <cell r="J7169">
            <v>0</v>
          </cell>
          <cell r="K7169">
            <v>1</v>
          </cell>
        </row>
        <row r="7170">
          <cell r="D7170" t="str">
            <v>ARM CHAIR - PRESTIGE</v>
          </cell>
          <cell r="E7170">
            <v>36203</v>
          </cell>
          <cell r="F7170">
            <v>8600</v>
          </cell>
          <cell r="G7170">
            <v>1</v>
          </cell>
          <cell r="H7170">
            <v>0</v>
          </cell>
          <cell r="I7170">
            <v>25</v>
          </cell>
          <cell r="J7170">
            <v>0</v>
          </cell>
          <cell r="K7170">
            <v>1</v>
          </cell>
        </row>
        <row r="7171">
          <cell r="D7171" t="str">
            <v>ARM CHAIR - PRESTIGE</v>
          </cell>
          <cell r="E7171">
            <v>36203</v>
          </cell>
          <cell r="F7171">
            <v>8600</v>
          </cell>
          <cell r="G7171">
            <v>1</v>
          </cell>
          <cell r="H7171">
            <v>0</v>
          </cell>
          <cell r="I7171">
            <v>25</v>
          </cell>
          <cell r="J7171">
            <v>0</v>
          </cell>
          <cell r="K7171">
            <v>1</v>
          </cell>
        </row>
        <row r="7172">
          <cell r="D7172" t="str">
            <v>ARM CHAIR - PRESTIGE</v>
          </cell>
          <cell r="E7172">
            <v>36203</v>
          </cell>
          <cell r="F7172">
            <v>8600</v>
          </cell>
          <cell r="G7172">
            <v>1</v>
          </cell>
          <cell r="H7172">
            <v>0</v>
          </cell>
          <cell r="I7172">
            <v>25</v>
          </cell>
          <cell r="J7172">
            <v>0</v>
          </cell>
          <cell r="K7172">
            <v>1</v>
          </cell>
        </row>
        <row r="7173">
          <cell r="D7173" t="str">
            <v>ARM CHAIR - PRESTIGE</v>
          </cell>
          <cell r="E7173">
            <v>36203</v>
          </cell>
          <cell r="F7173">
            <v>8600</v>
          </cell>
          <cell r="G7173">
            <v>1</v>
          </cell>
          <cell r="H7173">
            <v>0</v>
          </cell>
          <cell r="I7173">
            <v>25</v>
          </cell>
          <cell r="J7173">
            <v>0</v>
          </cell>
          <cell r="K7173">
            <v>1</v>
          </cell>
        </row>
        <row r="7174">
          <cell r="D7174" t="str">
            <v>ARM CHAIR - PRESTIGE</v>
          </cell>
          <cell r="E7174">
            <v>36203</v>
          </cell>
          <cell r="F7174">
            <v>8600</v>
          </cell>
          <cell r="G7174">
            <v>1</v>
          </cell>
          <cell r="H7174">
            <v>0</v>
          </cell>
          <cell r="I7174">
            <v>25</v>
          </cell>
          <cell r="J7174">
            <v>0</v>
          </cell>
          <cell r="K7174">
            <v>1</v>
          </cell>
        </row>
        <row r="7175">
          <cell r="D7175" t="str">
            <v>ARM CHAIR - PRESTIGE</v>
          </cell>
          <cell r="E7175">
            <v>36203</v>
          </cell>
          <cell r="F7175">
            <v>8600</v>
          </cell>
          <cell r="G7175">
            <v>1</v>
          </cell>
          <cell r="H7175">
            <v>0</v>
          </cell>
          <cell r="I7175">
            <v>25</v>
          </cell>
          <cell r="J7175">
            <v>0</v>
          </cell>
          <cell r="K7175">
            <v>1</v>
          </cell>
        </row>
        <row r="7176">
          <cell r="D7176" t="str">
            <v>ARM CHAIR - PRESTIGE</v>
          </cell>
          <cell r="E7176">
            <v>36203</v>
          </cell>
          <cell r="F7176">
            <v>8600</v>
          </cell>
          <cell r="G7176">
            <v>1</v>
          </cell>
          <cell r="H7176">
            <v>0</v>
          </cell>
          <cell r="I7176">
            <v>25</v>
          </cell>
          <cell r="J7176">
            <v>0</v>
          </cell>
          <cell r="K7176">
            <v>1</v>
          </cell>
        </row>
        <row r="7177">
          <cell r="D7177" t="str">
            <v>ARM CHAIR - PRESTIGE</v>
          </cell>
          <cell r="E7177">
            <v>36203</v>
          </cell>
          <cell r="F7177">
            <v>8600</v>
          </cell>
          <cell r="G7177">
            <v>1</v>
          </cell>
          <cell r="H7177">
            <v>0</v>
          </cell>
          <cell r="I7177">
            <v>25</v>
          </cell>
          <cell r="J7177">
            <v>0</v>
          </cell>
          <cell r="K7177">
            <v>1</v>
          </cell>
        </row>
        <row r="7178">
          <cell r="D7178" t="str">
            <v>КОНТЕЙНЕР ПОДВЕСНОЙ</v>
          </cell>
          <cell r="E7178">
            <v>36210</v>
          </cell>
          <cell r="F7178">
            <v>13402</v>
          </cell>
          <cell r="G7178">
            <v>1</v>
          </cell>
          <cell r="H7178">
            <v>0</v>
          </cell>
          <cell r="I7178">
            <v>25</v>
          </cell>
          <cell r="J7178">
            <v>0</v>
          </cell>
          <cell r="K7178">
            <v>1</v>
          </cell>
        </row>
        <row r="7179">
          <cell r="D7179" t="str">
            <v>КОНТЕЙНЕР ПОДВЕСНОЙ</v>
          </cell>
          <cell r="E7179">
            <v>36210</v>
          </cell>
          <cell r="F7179">
            <v>13402</v>
          </cell>
          <cell r="G7179">
            <v>1</v>
          </cell>
          <cell r="H7179">
            <v>0</v>
          </cell>
          <cell r="I7179">
            <v>25</v>
          </cell>
          <cell r="J7179">
            <v>0</v>
          </cell>
          <cell r="K7179">
            <v>1</v>
          </cell>
        </row>
        <row r="7180">
          <cell r="D7180" t="str">
            <v>КОНТЕЙНЕР ПОДВЕСНОЙ</v>
          </cell>
          <cell r="E7180">
            <v>36210</v>
          </cell>
          <cell r="F7180">
            <v>13402</v>
          </cell>
          <cell r="G7180">
            <v>1</v>
          </cell>
          <cell r="H7180">
            <v>0</v>
          </cell>
          <cell r="I7180">
            <v>25</v>
          </cell>
          <cell r="J7180">
            <v>0</v>
          </cell>
          <cell r="K7180">
            <v>1</v>
          </cell>
        </row>
        <row r="7181">
          <cell r="D7181" t="str">
            <v>КОНТЕЙНЕР ПОДВЕСНОЙ</v>
          </cell>
          <cell r="E7181">
            <v>36210</v>
          </cell>
          <cell r="F7181">
            <v>13400.67</v>
          </cell>
          <cell r="G7181">
            <v>1</v>
          </cell>
          <cell r="H7181">
            <v>0</v>
          </cell>
          <cell r="I7181">
            <v>25</v>
          </cell>
          <cell r="J7181">
            <v>0</v>
          </cell>
          <cell r="K7181">
            <v>1</v>
          </cell>
        </row>
        <row r="7182">
          <cell r="D7182" t="str">
            <v>КОНТЕЙНЕР РОЛИКОВЫЙ</v>
          </cell>
          <cell r="E7182">
            <v>36210</v>
          </cell>
          <cell r="F7182">
            <v>19067</v>
          </cell>
          <cell r="G7182">
            <v>1</v>
          </cell>
          <cell r="H7182">
            <v>0</v>
          </cell>
          <cell r="I7182">
            <v>25</v>
          </cell>
          <cell r="J7182">
            <v>0</v>
          </cell>
          <cell r="K7182">
            <v>1</v>
          </cell>
        </row>
        <row r="7183">
          <cell r="D7183" t="str">
            <v>КОНТЕЙНЕР РОЛИКОВЫЙ</v>
          </cell>
          <cell r="E7183">
            <v>36210</v>
          </cell>
          <cell r="F7183">
            <v>19067</v>
          </cell>
          <cell r="G7183">
            <v>1</v>
          </cell>
          <cell r="H7183">
            <v>0</v>
          </cell>
          <cell r="I7183">
            <v>25</v>
          </cell>
          <cell r="J7183">
            <v>0</v>
          </cell>
          <cell r="K7183">
            <v>1</v>
          </cell>
        </row>
        <row r="7184">
          <cell r="D7184" t="str">
            <v>КОНТЕЙНЕР РОЛИКОВЫЙ</v>
          </cell>
          <cell r="E7184">
            <v>36210</v>
          </cell>
          <cell r="F7184">
            <v>19066</v>
          </cell>
          <cell r="G7184">
            <v>1</v>
          </cell>
          <cell r="H7184">
            <v>0</v>
          </cell>
          <cell r="I7184">
            <v>25</v>
          </cell>
          <cell r="J7184">
            <v>0</v>
          </cell>
          <cell r="K7184">
            <v>1</v>
          </cell>
        </row>
        <row r="7185">
          <cell r="D7185" t="str">
            <v>СТОЛ 160 СМ</v>
          </cell>
          <cell r="E7185">
            <v>36220</v>
          </cell>
          <cell r="F7185">
            <v>14030.83</v>
          </cell>
          <cell r="G7185">
            <v>1</v>
          </cell>
          <cell r="H7185">
            <v>0</v>
          </cell>
          <cell r="I7185">
            <v>25</v>
          </cell>
          <cell r="J7185">
            <v>0</v>
          </cell>
          <cell r="K7185">
            <v>1</v>
          </cell>
        </row>
        <row r="7186">
          <cell r="D7186" t="str">
            <v>СТОЛ 160 СМ</v>
          </cell>
          <cell r="E7186">
            <v>36220</v>
          </cell>
          <cell r="F7186">
            <v>14030.83</v>
          </cell>
          <cell r="G7186">
            <v>1</v>
          </cell>
          <cell r="H7186">
            <v>0</v>
          </cell>
          <cell r="I7186">
            <v>25</v>
          </cell>
          <cell r="J7186">
            <v>0</v>
          </cell>
          <cell r="K7186">
            <v>1</v>
          </cell>
        </row>
        <row r="7187">
          <cell r="D7187" t="str">
            <v>СТОЛ 160 СМ</v>
          </cell>
          <cell r="E7187">
            <v>36220</v>
          </cell>
          <cell r="F7187">
            <v>14030.83</v>
          </cell>
          <cell r="G7187">
            <v>1</v>
          </cell>
          <cell r="H7187">
            <v>0</v>
          </cell>
          <cell r="I7187">
            <v>25</v>
          </cell>
          <cell r="J7187">
            <v>0</v>
          </cell>
          <cell r="K7187">
            <v>1</v>
          </cell>
        </row>
        <row r="7188">
          <cell r="D7188" t="str">
            <v>СТОЛ 160 СМ</v>
          </cell>
          <cell r="E7188">
            <v>36220</v>
          </cell>
          <cell r="F7188">
            <v>14030.83</v>
          </cell>
          <cell r="G7188">
            <v>1</v>
          </cell>
          <cell r="H7188">
            <v>0</v>
          </cell>
          <cell r="I7188">
            <v>25</v>
          </cell>
          <cell r="J7188">
            <v>0</v>
          </cell>
          <cell r="K7188">
            <v>1</v>
          </cell>
        </row>
        <row r="7189">
          <cell r="D7189" t="str">
            <v>СТОЛ 160 СМ</v>
          </cell>
          <cell r="E7189">
            <v>36220</v>
          </cell>
          <cell r="F7189">
            <v>14030.83</v>
          </cell>
          <cell r="G7189">
            <v>1</v>
          </cell>
          <cell r="H7189">
            <v>0</v>
          </cell>
          <cell r="I7189">
            <v>25</v>
          </cell>
          <cell r="J7189">
            <v>0</v>
          </cell>
          <cell r="K7189">
            <v>1</v>
          </cell>
        </row>
        <row r="7190">
          <cell r="D7190" t="str">
            <v>СТОЛ 160 СМ</v>
          </cell>
          <cell r="E7190">
            <v>36220</v>
          </cell>
          <cell r="F7190">
            <v>14030.83</v>
          </cell>
          <cell r="G7190">
            <v>1</v>
          </cell>
          <cell r="H7190">
            <v>0</v>
          </cell>
          <cell r="I7190">
            <v>25</v>
          </cell>
          <cell r="J7190">
            <v>0</v>
          </cell>
          <cell r="K7190">
            <v>1</v>
          </cell>
        </row>
        <row r="7191">
          <cell r="D7191" t="str">
            <v>КОНТЕЙНЕР ПОДВЕСНОЙ</v>
          </cell>
          <cell r="E7191">
            <v>36220</v>
          </cell>
          <cell r="F7191">
            <v>12923.5</v>
          </cell>
          <cell r="G7191">
            <v>1</v>
          </cell>
          <cell r="H7191">
            <v>0</v>
          </cell>
          <cell r="I7191">
            <v>25</v>
          </cell>
          <cell r="J7191">
            <v>0</v>
          </cell>
          <cell r="K7191">
            <v>1</v>
          </cell>
        </row>
        <row r="7192">
          <cell r="D7192" t="str">
            <v>КОНТЕЙНЕР ПОДВЕСНОЙ</v>
          </cell>
          <cell r="E7192">
            <v>36220</v>
          </cell>
          <cell r="F7192">
            <v>12923.5</v>
          </cell>
          <cell r="G7192">
            <v>1</v>
          </cell>
          <cell r="H7192">
            <v>0</v>
          </cell>
          <cell r="I7192">
            <v>25</v>
          </cell>
          <cell r="J7192">
            <v>0</v>
          </cell>
          <cell r="K7192">
            <v>1</v>
          </cell>
        </row>
        <row r="7193">
          <cell r="D7193" t="str">
            <v>УГЛОВОЙ СОЕДИНИТЕЛЬ</v>
          </cell>
          <cell r="E7193">
            <v>36220</v>
          </cell>
          <cell r="F7193">
            <v>5646</v>
          </cell>
          <cell r="G7193">
            <v>1</v>
          </cell>
          <cell r="H7193">
            <v>0</v>
          </cell>
          <cell r="I7193">
            <v>25</v>
          </cell>
          <cell r="J7193">
            <v>0</v>
          </cell>
          <cell r="K7193">
            <v>1</v>
          </cell>
        </row>
        <row r="7194">
          <cell r="D7194" t="str">
            <v>ШКАФ ГАРДЕРОБНЫЙ</v>
          </cell>
          <cell r="E7194">
            <v>36220</v>
          </cell>
          <cell r="F7194">
            <v>29349</v>
          </cell>
          <cell r="G7194">
            <v>1</v>
          </cell>
          <cell r="H7194">
            <v>0</v>
          </cell>
          <cell r="I7194">
            <v>25</v>
          </cell>
          <cell r="J7194">
            <v>0</v>
          </cell>
          <cell r="K7194">
            <v>1</v>
          </cell>
        </row>
        <row r="7195">
          <cell r="D7195" t="str">
            <v>СТОЛ КОНФЕРЕНЦ</v>
          </cell>
          <cell r="E7195">
            <v>36220</v>
          </cell>
          <cell r="F7195">
            <v>16155.02</v>
          </cell>
          <cell r="G7195">
            <v>1</v>
          </cell>
          <cell r="H7195">
            <v>0</v>
          </cell>
          <cell r="I7195">
            <v>25</v>
          </cell>
          <cell r="J7195">
            <v>0</v>
          </cell>
          <cell r="K7195">
            <v>1</v>
          </cell>
        </row>
        <row r="7196">
          <cell r="D7196" t="str">
            <v>КОНФЕРЕНЦ ПРИСТАВКА</v>
          </cell>
          <cell r="E7196">
            <v>36220</v>
          </cell>
          <cell r="F7196">
            <v>6987.5</v>
          </cell>
          <cell r="G7196">
            <v>1</v>
          </cell>
          <cell r="H7196">
            <v>0</v>
          </cell>
          <cell r="I7196">
            <v>25</v>
          </cell>
          <cell r="J7196">
            <v>0</v>
          </cell>
          <cell r="K7196">
            <v>1</v>
          </cell>
        </row>
        <row r="7197">
          <cell r="D7197" t="str">
            <v>ШКАФ ЗАКРЫТЫЙ</v>
          </cell>
          <cell r="E7197">
            <v>36220</v>
          </cell>
          <cell r="F7197">
            <v>32813.33</v>
          </cell>
          <cell r="G7197">
            <v>1</v>
          </cell>
          <cell r="H7197">
            <v>0</v>
          </cell>
          <cell r="I7197">
            <v>25</v>
          </cell>
          <cell r="J7197">
            <v>0</v>
          </cell>
          <cell r="K7197">
            <v>1</v>
          </cell>
        </row>
        <row r="7198">
          <cell r="D7198" t="str">
            <v>ШКАФ ЗАКРЫТЫЙ</v>
          </cell>
          <cell r="E7198">
            <v>36220</v>
          </cell>
          <cell r="F7198">
            <v>32813.33</v>
          </cell>
          <cell r="G7198">
            <v>1</v>
          </cell>
          <cell r="H7198">
            <v>0</v>
          </cell>
          <cell r="I7198">
            <v>25</v>
          </cell>
          <cell r="J7198">
            <v>0</v>
          </cell>
          <cell r="K7198">
            <v>1</v>
          </cell>
        </row>
        <row r="7199">
          <cell r="D7199" t="str">
            <v>ШКАФ ЗАКРЫТЫЙ</v>
          </cell>
          <cell r="E7199">
            <v>36220</v>
          </cell>
          <cell r="F7199">
            <v>32813.33</v>
          </cell>
          <cell r="G7199">
            <v>1</v>
          </cell>
          <cell r="H7199">
            <v>0</v>
          </cell>
          <cell r="I7199">
            <v>25</v>
          </cell>
          <cell r="J7199">
            <v>0</v>
          </cell>
          <cell r="K7199">
            <v>1</v>
          </cell>
        </row>
        <row r="7200">
          <cell r="D7200" t="str">
            <v>ШКАФ НИЗКИЙ</v>
          </cell>
          <cell r="E7200">
            <v>36220</v>
          </cell>
          <cell r="F7200">
            <v>19005.59</v>
          </cell>
          <cell r="G7200">
            <v>1</v>
          </cell>
          <cell r="H7200">
            <v>0</v>
          </cell>
          <cell r="I7200">
            <v>25</v>
          </cell>
          <cell r="J7200">
            <v>0</v>
          </cell>
          <cell r="K7200">
            <v>1</v>
          </cell>
        </row>
        <row r="7201">
          <cell r="D7201" t="str">
            <v>ШКАФ НИЗКИЙ</v>
          </cell>
          <cell r="E7201">
            <v>36220</v>
          </cell>
          <cell r="F7201">
            <v>19005.59</v>
          </cell>
          <cell r="G7201">
            <v>1</v>
          </cell>
          <cell r="H7201">
            <v>0</v>
          </cell>
          <cell r="I7201">
            <v>25</v>
          </cell>
          <cell r="J7201">
            <v>0</v>
          </cell>
          <cell r="K7201">
            <v>1</v>
          </cell>
        </row>
        <row r="7202">
          <cell r="D7202" t="str">
            <v>ARM CHAIR - PRESTIGE</v>
          </cell>
          <cell r="E7202">
            <v>36228</v>
          </cell>
          <cell r="F7202">
            <v>8700</v>
          </cell>
          <cell r="G7202">
            <v>1</v>
          </cell>
          <cell r="H7202">
            <v>0</v>
          </cell>
          <cell r="I7202">
            <v>25</v>
          </cell>
          <cell r="J7202">
            <v>0</v>
          </cell>
          <cell r="K7202">
            <v>1</v>
          </cell>
        </row>
        <row r="7203">
          <cell r="D7203" t="str">
            <v>ARM CHAIR - PRESTIGE</v>
          </cell>
          <cell r="E7203">
            <v>36228</v>
          </cell>
          <cell r="F7203">
            <v>8700</v>
          </cell>
          <cell r="G7203">
            <v>1</v>
          </cell>
          <cell r="H7203">
            <v>0</v>
          </cell>
          <cell r="I7203">
            <v>25</v>
          </cell>
          <cell r="J7203">
            <v>0</v>
          </cell>
          <cell r="K7203">
            <v>1</v>
          </cell>
        </row>
        <row r="7204">
          <cell r="D7204" t="str">
            <v>ARM CHAIR - PRESTIGE</v>
          </cell>
          <cell r="E7204">
            <v>36228</v>
          </cell>
          <cell r="F7204">
            <v>8700</v>
          </cell>
          <cell r="G7204">
            <v>1</v>
          </cell>
          <cell r="H7204">
            <v>0</v>
          </cell>
          <cell r="I7204">
            <v>25</v>
          </cell>
          <cell r="J7204">
            <v>0</v>
          </cell>
          <cell r="K7204">
            <v>1</v>
          </cell>
        </row>
        <row r="7205">
          <cell r="D7205" t="str">
            <v>ARM CHAIR - PRESTIGE</v>
          </cell>
          <cell r="E7205">
            <v>36228</v>
          </cell>
          <cell r="F7205">
            <v>8700</v>
          </cell>
          <cell r="G7205">
            <v>1</v>
          </cell>
          <cell r="H7205">
            <v>0</v>
          </cell>
          <cell r="I7205">
            <v>25</v>
          </cell>
          <cell r="J7205">
            <v>0</v>
          </cell>
          <cell r="K7205">
            <v>1</v>
          </cell>
        </row>
        <row r="7206">
          <cell r="D7206" t="str">
            <v>CHAIR RIO - BLACK</v>
          </cell>
          <cell r="E7206">
            <v>36228</v>
          </cell>
          <cell r="F7206">
            <v>4350</v>
          </cell>
          <cell r="G7206">
            <v>1</v>
          </cell>
          <cell r="H7206">
            <v>0</v>
          </cell>
          <cell r="I7206">
            <v>25</v>
          </cell>
          <cell r="J7206">
            <v>0</v>
          </cell>
          <cell r="K7206">
            <v>1</v>
          </cell>
        </row>
        <row r="7207">
          <cell r="D7207" t="str">
            <v>CHAIR RIO - BLACK</v>
          </cell>
          <cell r="E7207">
            <v>36228</v>
          </cell>
          <cell r="F7207">
            <v>4350</v>
          </cell>
          <cell r="G7207">
            <v>1</v>
          </cell>
          <cell r="H7207">
            <v>0</v>
          </cell>
          <cell r="I7207">
            <v>25</v>
          </cell>
          <cell r="J7207">
            <v>0</v>
          </cell>
          <cell r="K7207">
            <v>1</v>
          </cell>
        </row>
        <row r="7208">
          <cell r="D7208" t="str">
            <v>CHAIR RIO - BLACK</v>
          </cell>
          <cell r="E7208">
            <v>36228</v>
          </cell>
          <cell r="F7208">
            <v>4350</v>
          </cell>
          <cell r="G7208">
            <v>1</v>
          </cell>
          <cell r="H7208">
            <v>0</v>
          </cell>
          <cell r="I7208">
            <v>25</v>
          </cell>
          <cell r="J7208">
            <v>0</v>
          </cell>
          <cell r="K7208">
            <v>1</v>
          </cell>
        </row>
        <row r="7209">
          <cell r="D7209" t="str">
            <v>CHAIR RIO - BLACK</v>
          </cell>
          <cell r="E7209">
            <v>36228</v>
          </cell>
          <cell r="F7209">
            <v>4350</v>
          </cell>
          <cell r="G7209">
            <v>1</v>
          </cell>
          <cell r="H7209">
            <v>0</v>
          </cell>
          <cell r="I7209">
            <v>25</v>
          </cell>
          <cell r="J7209">
            <v>0</v>
          </cell>
          <cell r="K7209">
            <v>1</v>
          </cell>
        </row>
        <row r="7210">
          <cell r="D7210" t="str">
            <v>СТОЛ 120 СМ</v>
          </cell>
          <cell r="E7210">
            <v>36228</v>
          </cell>
          <cell r="F7210">
            <v>13681</v>
          </cell>
          <cell r="G7210">
            <v>1</v>
          </cell>
          <cell r="H7210">
            <v>0</v>
          </cell>
          <cell r="I7210">
            <v>25</v>
          </cell>
          <cell r="J7210">
            <v>0</v>
          </cell>
          <cell r="K7210">
            <v>1</v>
          </cell>
        </row>
        <row r="7211">
          <cell r="D7211" t="str">
            <v>СТОЛ 120 СМ</v>
          </cell>
          <cell r="E7211">
            <v>36228</v>
          </cell>
          <cell r="F7211">
            <v>13681</v>
          </cell>
          <cell r="G7211">
            <v>1</v>
          </cell>
          <cell r="H7211">
            <v>0</v>
          </cell>
          <cell r="I7211">
            <v>25</v>
          </cell>
          <cell r="J7211">
            <v>0</v>
          </cell>
          <cell r="K7211">
            <v>1</v>
          </cell>
        </row>
        <row r="7212">
          <cell r="D7212" t="str">
            <v>СТОЛ 140 СМ</v>
          </cell>
          <cell r="E7212">
            <v>36228</v>
          </cell>
          <cell r="F7212">
            <v>14728.25</v>
          </cell>
          <cell r="G7212">
            <v>1</v>
          </cell>
          <cell r="H7212">
            <v>0</v>
          </cell>
          <cell r="I7212">
            <v>25</v>
          </cell>
          <cell r="J7212">
            <v>0</v>
          </cell>
          <cell r="K7212">
            <v>1</v>
          </cell>
        </row>
        <row r="7213">
          <cell r="D7213" t="str">
            <v>СТОЛ 140 СМ</v>
          </cell>
          <cell r="E7213">
            <v>36228</v>
          </cell>
          <cell r="F7213">
            <v>14728.25</v>
          </cell>
          <cell r="G7213">
            <v>1</v>
          </cell>
          <cell r="H7213">
            <v>0</v>
          </cell>
          <cell r="I7213">
            <v>25</v>
          </cell>
          <cell r="J7213">
            <v>0</v>
          </cell>
          <cell r="K7213">
            <v>1</v>
          </cell>
        </row>
        <row r="7214">
          <cell r="D7214" t="str">
            <v>СТОЛ 140 СМ</v>
          </cell>
          <cell r="E7214">
            <v>36228</v>
          </cell>
          <cell r="F7214">
            <v>14728.25</v>
          </cell>
          <cell r="G7214">
            <v>1</v>
          </cell>
          <cell r="H7214">
            <v>0</v>
          </cell>
          <cell r="I7214">
            <v>25</v>
          </cell>
          <cell r="J7214">
            <v>0</v>
          </cell>
          <cell r="K7214">
            <v>1</v>
          </cell>
        </row>
        <row r="7215">
          <cell r="D7215" t="str">
            <v>СТОЛ 160 СМ</v>
          </cell>
          <cell r="E7215">
            <v>36228</v>
          </cell>
          <cell r="F7215">
            <v>20151.5</v>
          </cell>
          <cell r="G7215">
            <v>1</v>
          </cell>
          <cell r="H7215">
            <v>0</v>
          </cell>
          <cell r="I7215">
            <v>25</v>
          </cell>
          <cell r="J7215">
            <v>0</v>
          </cell>
          <cell r="K7215">
            <v>1</v>
          </cell>
        </row>
        <row r="7216">
          <cell r="D7216" t="str">
            <v>СТОЛ 160 СМ</v>
          </cell>
          <cell r="E7216">
            <v>36228</v>
          </cell>
          <cell r="F7216">
            <v>20151.5</v>
          </cell>
          <cell r="G7216">
            <v>1</v>
          </cell>
          <cell r="H7216">
            <v>0</v>
          </cell>
          <cell r="I7216">
            <v>25</v>
          </cell>
          <cell r="J7216">
            <v>0</v>
          </cell>
          <cell r="K7216">
            <v>1</v>
          </cell>
        </row>
        <row r="7217">
          <cell r="D7217" t="str">
            <v>КОНФЕРЕНЦ СТОЛ</v>
          </cell>
          <cell r="E7217">
            <v>36228</v>
          </cell>
          <cell r="F7217">
            <v>75317</v>
          </cell>
          <cell r="G7217">
            <v>1</v>
          </cell>
          <cell r="H7217">
            <v>0</v>
          </cell>
          <cell r="I7217">
            <v>25</v>
          </cell>
          <cell r="J7217">
            <v>0</v>
          </cell>
          <cell r="K7217">
            <v>1</v>
          </cell>
        </row>
        <row r="7218">
          <cell r="D7218" t="str">
            <v>КОНТЕЙНЕР ПОДВЕСНОЙ</v>
          </cell>
          <cell r="E7218">
            <v>36228</v>
          </cell>
          <cell r="F7218">
            <v>13557.5</v>
          </cell>
          <cell r="G7218">
            <v>1</v>
          </cell>
          <cell r="H7218">
            <v>0</v>
          </cell>
          <cell r="I7218">
            <v>25</v>
          </cell>
          <cell r="J7218">
            <v>0</v>
          </cell>
          <cell r="K7218">
            <v>1</v>
          </cell>
        </row>
        <row r="7219">
          <cell r="D7219" t="str">
            <v>КОНТЕЙНЕР ПОДВЕСНОЙ</v>
          </cell>
          <cell r="E7219">
            <v>36228</v>
          </cell>
          <cell r="F7219">
            <v>13557.5</v>
          </cell>
          <cell r="G7219">
            <v>1</v>
          </cell>
          <cell r="H7219">
            <v>0</v>
          </cell>
          <cell r="I7219">
            <v>25</v>
          </cell>
          <cell r="J7219">
            <v>0</v>
          </cell>
          <cell r="K7219">
            <v>1</v>
          </cell>
        </row>
        <row r="7220">
          <cell r="D7220" t="str">
            <v>КОНТЕЙНЕР ПОДВЕСНОЙ</v>
          </cell>
          <cell r="E7220">
            <v>36228</v>
          </cell>
          <cell r="F7220">
            <v>13557.5</v>
          </cell>
          <cell r="G7220">
            <v>1</v>
          </cell>
          <cell r="H7220">
            <v>0</v>
          </cell>
          <cell r="I7220">
            <v>25</v>
          </cell>
          <cell r="J7220">
            <v>0</v>
          </cell>
          <cell r="K7220">
            <v>1</v>
          </cell>
        </row>
        <row r="7221">
          <cell r="D7221" t="str">
            <v>КОНТЕЙНЕР ПОДВЕСНОЙ</v>
          </cell>
          <cell r="E7221">
            <v>36228</v>
          </cell>
          <cell r="F7221">
            <v>13557.5</v>
          </cell>
          <cell r="G7221">
            <v>1</v>
          </cell>
          <cell r="H7221">
            <v>0</v>
          </cell>
          <cell r="I7221">
            <v>25</v>
          </cell>
          <cell r="J7221">
            <v>0</v>
          </cell>
          <cell r="K7221">
            <v>1</v>
          </cell>
        </row>
        <row r="7222">
          <cell r="D7222" t="str">
            <v>КОНТЕЙНЕР ПОДВЕСНОЙ</v>
          </cell>
          <cell r="E7222">
            <v>36228</v>
          </cell>
          <cell r="F7222">
            <v>13557.5</v>
          </cell>
          <cell r="G7222">
            <v>1</v>
          </cell>
          <cell r="H7222">
            <v>0</v>
          </cell>
          <cell r="I7222">
            <v>25</v>
          </cell>
          <cell r="J7222">
            <v>0</v>
          </cell>
          <cell r="K7222">
            <v>1</v>
          </cell>
        </row>
        <row r="7223">
          <cell r="D7223" t="str">
            <v>ШКАФ ДЛЯ БУМАГ</v>
          </cell>
          <cell r="E7223">
            <v>36228</v>
          </cell>
          <cell r="F7223">
            <v>59037</v>
          </cell>
          <cell r="G7223">
            <v>1</v>
          </cell>
          <cell r="H7223">
            <v>0</v>
          </cell>
          <cell r="I7223">
            <v>25</v>
          </cell>
          <cell r="J7223">
            <v>0</v>
          </cell>
          <cell r="K7223">
            <v>1</v>
          </cell>
        </row>
        <row r="7224">
          <cell r="D7224" t="str">
            <v>ШКАФ ДЛЯ БУМАГ</v>
          </cell>
          <cell r="E7224">
            <v>36228</v>
          </cell>
          <cell r="F7224">
            <v>36172.67</v>
          </cell>
          <cell r="G7224">
            <v>1</v>
          </cell>
          <cell r="H7224">
            <v>0</v>
          </cell>
          <cell r="I7224">
            <v>25</v>
          </cell>
          <cell r="J7224">
            <v>0</v>
          </cell>
          <cell r="K7224">
            <v>1</v>
          </cell>
        </row>
        <row r="7225">
          <cell r="D7225" t="str">
            <v>ШКАФ ДЛЯ БУМАГ</v>
          </cell>
          <cell r="E7225">
            <v>36228</v>
          </cell>
          <cell r="F7225">
            <v>36172.67</v>
          </cell>
          <cell r="G7225">
            <v>1</v>
          </cell>
          <cell r="H7225">
            <v>0</v>
          </cell>
          <cell r="I7225">
            <v>25</v>
          </cell>
          <cell r="J7225">
            <v>0</v>
          </cell>
          <cell r="K7225">
            <v>1</v>
          </cell>
        </row>
        <row r="7226">
          <cell r="D7226" t="str">
            <v>ШКАФ ДЛЯ БУМАГ</v>
          </cell>
          <cell r="E7226">
            <v>36228</v>
          </cell>
          <cell r="F7226">
            <v>36172.67</v>
          </cell>
          <cell r="G7226">
            <v>1</v>
          </cell>
          <cell r="H7226">
            <v>0</v>
          </cell>
          <cell r="I7226">
            <v>25</v>
          </cell>
          <cell r="J7226">
            <v>0</v>
          </cell>
          <cell r="K7226">
            <v>1</v>
          </cell>
        </row>
        <row r="7227">
          <cell r="D7227" t="str">
            <v>СТЕЛЛАЖ</v>
          </cell>
          <cell r="E7227">
            <v>36228</v>
          </cell>
          <cell r="F7227">
            <v>24832.99</v>
          </cell>
          <cell r="G7227">
            <v>1</v>
          </cell>
          <cell r="H7227">
            <v>0</v>
          </cell>
          <cell r="I7227">
            <v>25</v>
          </cell>
          <cell r="J7227">
            <v>0</v>
          </cell>
          <cell r="K7227">
            <v>1</v>
          </cell>
        </row>
        <row r="7228">
          <cell r="D7228" t="str">
            <v>TABLE</v>
          </cell>
          <cell r="E7228">
            <v>36231</v>
          </cell>
          <cell r="F7228">
            <v>11390</v>
          </cell>
          <cell r="G7228">
            <v>1</v>
          </cell>
          <cell r="H7228">
            <v>0</v>
          </cell>
          <cell r="I7228">
            <v>25</v>
          </cell>
          <cell r="J7228">
            <v>0</v>
          </cell>
          <cell r="K7228">
            <v>1</v>
          </cell>
        </row>
        <row r="7229">
          <cell r="D7229" t="str">
            <v>DRAWER</v>
          </cell>
          <cell r="E7229">
            <v>36231</v>
          </cell>
          <cell r="F7229">
            <v>7855</v>
          </cell>
          <cell r="G7229">
            <v>1</v>
          </cell>
          <cell r="H7229">
            <v>0</v>
          </cell>
          <cell r="I7229">
            <v>25</v>
          </cell>
          <cell r="J7229">
            <v>0</v>
          </cell>
          <cell r="K7229">
            <v>1</v>
          </cell>
        </row>
        <row r="7230">
          <cell r="D7230" t="str">
            <v>ARM CHAIR - GRANDS</v>
          </cell>
          <cell r="E7230">
            <v>36231</v>
          </cell>
          <cell r="F7230">
            <v>6967</v>
          </cell>
          <cell r="G7230">
            <v>1</v>
          </cell>
          <cell r="H7230">
            <v>0</v>
          </cell>
          <cell r="I7230">
            <v>25</v>
          </cell>
          <cell r="J7230">
            <v>0</v>
          </cell>
          <cell r="K7230">
            <v>1</v>
          </cell>
        </row>
        <row r="7231">
          <cell r="D7231" t="str">
            <v>ARM CHAIR - PRESTIGE</v>
          </cell>
          <cell r="E7231">
            <v>36234</v>
          </cell>
          <cell r="F7231">
            <v>8800</v>
          </cell>
          <cell r="G7231">
            <v>1</v>
          </cell>
          <cell r="H7231">
            <v>0</v>
          </cell>
          <cell r="I7231">
            <v>25</v>
          </cell>
          <cell r="J7231">
            <v>0</v>
          </cell>
          <cell r="K7231">
            <v>1</v>
          </cell>
        </row>
        <row r="7232">
          <cell r="D7232" t="str">
            <v>ARM CHAIR - PRESTIGE</v>
          </cell>
          <cell r="E7232">
            <v>36234</v>
          </cell>
          <cell r="F7232">
            <v>8800</v>
          </cell>
          <cell r="G7232">
            <v>1</v>
          </cell>
          <cell r="H7232">
            <v>0</v>
          </cell>
          <cell r="I7232">
            <v>25</v>
          </cell>
          <cell r="J7232">
            <v>0</v>
          </cell>
          <cell r="K7232">
            <v>1</v>
          </cell>
        </row>
        <row r="7233">
          <cell r="D7233" t="str">
            <v>ARM CHAIR - PRESTIGE</v>
          </cell>
          <cell r="E7233">
            <v>36234</v>
          </cell>
          <cell r="F7233">
            <v>8800</v>
          </cell>
          <cell r="G7233">
            <v>1</v>
          </cell>
          <cell r="H7233">
            <v>0</v>
          </cell>
          <cell r="I7233">
            <v>25</v>
          </cell>
          <cell r="J7233">
            <v>0</v>
          </cell>
          <cell r="K7233">
            <v>1</v>
          </cell>
        </row>
        <row r="7234">
          <cell r="D7234" t="str">
            <v>ARM CHAIR - PRESTIGE</v>
          </cell>
          <cell r="E7234">
            <v>36234</v>
          </cell>
          <cell r="F7234">
            <v>8800</v>
          </cell>
          <cell r="G7234">
            <v>1</v>
          </cell>
          <cell r="H7234">
            <v>0</v>
          </cell>
          <cell r="I7234">
            <v>25</v>
          </cell>
          <cell r="J7234">
            <v>0</v>
          </cell>
          <cell r="K7234">
            <v>1</v>
          </cell>
        </row>
        <row r="7235">
          <cell r="D7235" t="str">
            <v>CHAIR RIO</v>
          </cell>
          <cell r="E7235">
            <v>36234</v>
          </cell>
          <cell r="F7235">
            <v>4400</v>
          </cell>
          <cell r="G7235">
            <v>1</v>
          </cell>
          <cell r="H7235">
            <v>0</v>
          </cell>
          <cell r="I7235">
            <v>25</v>
          </cell>
          <cell r="J7235">
            <v>0</v>
          </cell>
          <cell r="K7235">
            <v>1</v>
          </cell>
        </row>
        <row r="7236">
          <cell r="D7236" t="str">
            <v>CHAIR RIO</v>
          </cell>
          <cell r="E7236">
            <v>36234</v>
          </cell>
          <cell r="F7236">
            <v>4400</v>
          </cell>
          <cell r="G7236">
            <v>1</v>
          </cell>
          <cell r="H7236">
            <v>0</v>
          </cell>
          <cell r="I7236">
            <v>25</v>
          </cell>
          <cell r="J7236">
            <v>0</v>
          </cell>
          <cell r="K7236">
            <v>1</v>
          </cell>
        </row>
        <row r="7237">
          <cell r="D7237" t="str">
            <v>CHAIR RIO</v>
          </cell>
          <cell r="E7237">
            <v>36234</v>
          </cell>
          <cell r="F7237">
            <v>4400</v>
          </cell>
          <cell r="G7237">
            <v>1</v>
          </cell>
          <cell r="H7237">
            <v>0</v>
          </cell>
          <cell r="I7237">
            <v>25</v>
          </cell>
          <cell r="J7237">
            <v>0</v>
          </cell>
          <cell r="K7237">
            <v>1</v>
          </cell>
        </row>
        <row r="7238">
          <cell r="D7238" t="str">
            <v>CHAIR RIO</v>
          </cell>
          <cell r="E7238">
            <v>36234</v>
          </cell>
          <cell r="F7238">
            <v>4400</v>
          </cell>
          <cell r="G7238">
            <v>1</v>
          </cell>
          <cell r="H7238">
            <v>0</v>
          </cell>
          <cell r="I7238">
            <v>25</v>
          </cell>
          <cell r="J7238">
            <v>0</v>
          </cell>
          <cell r="K7238">
            <v>1</v>
          </cell>
        </row>
        <row r="7239">
          <cell r="D7239" t="str">
            <v>CHAIR RIO</v>
          </cell>
          <cell r="E7239">
            <v>36234</v>
          </cell>
          <cell r="F7239">
            <v>4400</v>
          </cell>
          <cell r="G7239">
            <v>1</v>
          </cell>
          <cell r="H7239">
            <v>0</v>
          </cell>
          <cell r="I7239">
            <v>25</v>
          </cell>
          <cell r="J7239">
            <v>0</v>
          </cell>
          <cell r="K7239">
            <v>1</v>
          </cell>
        </row>
        <row r="7240">
          <cell r="D7240" t="str">
            <v>CHAIR RIO</v>
          </cell>
          <cell r="E7240">
            <v>36234</v>
          </cell>
          <cell r="F7240">
            <v>4400</v>
          </cell>
          <cell r="G7240">
            <v>1</v>
          </cell>
          <cell r="H7240">
            <v>0</v>
          </cell>
          <cell r="I7240">
            <v>25</v>
          </cell>
          <cell r="J7240">
            <v>0</v>
          </cell>
          <cell r="K7240">
            <v>1</v>
          </cell>
        </row>
        <row r="7241">
          <cell r="D7241" t="str">
            <v>CHAIR RIO</v>
          </cell>
          <cell r="E7241">
            <v>36234</v>
          </cell>
          <cell r="F7241">
            <v>4400</v>
          </cell>
          <cell r="G7241">
            <v>1</v>
          </cell>
          <cell r="H7241">
            <v>0</v>
          </cell>
          <cell r="I7241">
            <v>25</v>
          </cell>
          <cell r="J7241">
            <v>0</v>
          </cell>
          <cell r="K7241">
            <v>1</v>
          </cell>
        </row>
        <row r="7242">
          <cell r="D7242" t="str">
            <v>CHAIR RIO</v>
          </cell>
          <cell r="E7242">
            <v>36234</v>
          </cell>
          <cell r="F7242">
            <v>4400</v>
          </cell>
          <cell r="G7242">
            <v>1</v>
          </cell>
          <cell r="H7242">
            <v>0</v>
          </cell>
          <cell r="I7242">
            <v>25</v>
          </cell>
          <cell r="J7242">
            <v>0</v>
          </cell>
          <cell r="K7242">
            <v>1</v>
          </cell>
        </row>
        <row r="7243">
          <cell r="D7243" t="str">
            <v>CHAIR RIO</v>
          </cell>
          <cell r="E7243">
            <v>36234</v>
          </cell>
          <cell r="F7243">
            <v>4400</v>
          </cell>
          <cell r="G7243">
            <v>1</v>
          </cell>
          <cell r="H7243">
            <v>0</v>
          </cell>
          <cell r="I7243">
            <v>25</v>
          </cell>
          <cell r="J7243">
            <v>0</v>
          </cell>
          <cell r="K7243">
            <v>1</v>
          </cell>
        </row>
        <row r="7244">
          <cell r="D7244" t="str">
            <v>СТОЛ 1600*800*750 (18ММ)</v>
          </cell>
          <cell r="E7244">
            <v>36242</v>
          </cell>
          <cell r="F7244">
            <v>11519.67</v>
          </cell>
          <cell r="G7244">
            <v>1</v>
          </cell>
          <cell r="H7244">
            <v>0</v>
          </cell>
          <cell r="I7244">
            <v>25</v>
          </cell>
          <cell r="J7244">
            <v>0</v>
          </cell>
          <cell r="K7244">
            <v>1</v>
          </cell>
        </row>
        <row r="7245">
          <cell r="D7245" t="str">
            <v>ПОДВЕСН ТУМБОЧКА 403*495-450</v>
          </cell>
          <cell r="E7245">
            <v>36242</v>
          </cell>
          <cell r="F7245">
            <v>7944.73</v>
          </cell>
          <cell r="G7245">
            <v>1</v>
          </cell>
          <cell r="H7245">
            <v>0</v>
          </cell>
          <cell r="I7245">
            <v>25</v>
          </cell>
          <cell r="J7245">
            <v>0</v>
          </cell>
          <cell r="K7245">
            <v>1</v>
          </cell>
        </row>
        <row r="7246">
          <cell r="D7246" t="str">
            <v>КРЕСЛО PRESTIGE С ПОДЛОКОТН</v>
          </cell>
          <cell r="E7246">
            <v>36242</v>
          </cell>
          <cell r="F7246">
            <v>7045.73</v>
          </cell>
          <cell r="G7246">
            <v>1</v>
          </cell>
          <cell r="H7246">
            <v>0</v>
          </cell>
          <cell r="I7246">
            <v>25</v>
          </cell>
          <cell r="J7246">
            <v>0</v>
          </cell>
          <cell r="K7246">
            <v>1</v>
          </cell>
        </row>
        <row r="7247">
          <cell r="D7247" t="str">
            <v>СТОЛ 1200*800*750</v>
          </cell>
          <cell r="E7247">
            <v>36251</v>
          </cell>
          <cell r="F7247">
            <v>9729.86</v>
          </cell>
          <cell r="G7247">
            <v>1</v>
          </cell>
          <cell r="H7247">
            <v>0</v>
          </cell>
          <cell r="I7247">
            <v>25</v>
          </cell>
          <cell r="J7247">
            <v>0</v>
          </cell>
          <cell r="K7247">
            <v>1</v>
          </cell>
        </row>
        <row r="7248">
          <cell r="D7248" t="str">
            <v>СТОЛ 1200*800*750</v>
          </cell>
          <cell r="E7248">
            <v>36251</v>
          </cell>
          <cell r="F7248">
            <v>9729.86</v>
          </cell>
          <cell r="G7248">
            <v>1</v>
          </cell>
          <cell r="H7248">
            <v>0</v>
          </cell>
          <cell r="I7248">
            <v>25</v>
          </cell>
          <cell r="J7248">
            <v>0</v>
          </cell>
          <cell r="K7248">
            <v>1</v>
          </cell>
        </row>
        <row r="7249">
          <cell r="D7249" t="str">
            <v>СТОЛ 1200*800*750</v>
          </cell>
          <cell r="E7249">
            <v>36251</v>
          </cell>
          <cell r="F7249">
            <v>9729.86</v>
          </cell>
          <cell r="G7249">
            <v>1</v>
          </cell>
          <cell r="H7249">
            <v>0</v>
          </cell>
          <cell r="I7249">
            <v>25</v>
          </cell>
          <cell r="J7249">
            <v>0</v>
          </cell>
          <cell r="K7249">
            <v>1</v>
          </cell>
        </row>
        <row r="7250">
          <cell r="D7250" t="str">
            <v>СТОЛ 1200*800*750</v>
          </cell>
          <cell r="E7250">
            <v>36251</v>
          </cell>
          <cell r="F7250">
            <v>9729.86</v>
          </cell>
          <cell r="G7250">
            <v>1</v>
          </cell>
          <cell r="H7250">
            <v>0</v>
          </cell>
          <cell r="I7250">
            <v>25</v>
          </cell>
          <cell r="J7250">
            <v>0</v>
          </cell>
          <cell r="K7250">
            <v>1</v>
          </cell>
        </row>
        <row r="7251">
          <cell r="D7251" t="str">
            <v>ПОДВЕСНАЯ ТУМБОЧКА 403*495*450</v>
          </cell>
          <cell r="E7251">
            <v>36251</v>
          </cell>
          <cell r="F7251">
            <v>8474.4</v>
          </cell>
          <cell r="G7251">
            <v>1</v>
          </cell>
          <cell r="H7251">
            <v>0</v>
          </cell>
          <cell r="I7251">
            <v>25</v>
          </cell>
          <cell r="J7251">
            <v>0</v>
          </cell>
          <cell r="K7251">
            <v>1</v>
          </cell>
        </row>
        <row r="7252">
          <cell r="D7252" t="str">
            <v>ПОДВЕСНАЯ ТУМБОЧКА 403*495*450</v>
          </cell>
          <cell r="E7252">
            <v>36251</v>
          </cell>
          <cell r="F7252">
            <v>8474.4</v>
          </cell>
          <cell r="G7252">
            <v>1</v>
          </cell>
          <cell r="H7252">
            <v>0</v>
          </cell>
          <cell r="I7252">
            <v>25</v>
          </cell>
          <cell r="J7252">
            <v>0</v>
          </cell>
          <cell r="K7252">
            <v>1</v>
          </cell>
        </row>
        <row r="7253">
          <cell r="D7253" t="str">
            <v>СТОЛ ДЛЯ КОМПЬЮТЕРА</v>
          </cell>
          <cell r="E7253">
            <v>36251</v>
          </cell>
          <cell r="F7253">
            <v>9101.67</v>
          </cell>
          <cell r="G7253">
            <v>1</v>
          </cell>
          <cell r="H7253">
            <v>0</v>
          </cell>
          <cell r="I7253">
            <v>25</v>
          </cell>
          <cell r="J7253">
            <v>0</v>
          </cell>
          <cell r="K7253">
            <v>1</v>
          </cell>
        </row>
        <row r="7254">
          <cell r="D7254" t="str">
            <v>ОСНОВА ДЛЯ ШКАФА 800*395*100</v>
          </cell>
          <cell r="E7254">
            <v>36251</v>
          </cell>
          <cell r="F7254">
            <v>863</v>
          </cell>
          <cell r="G7254">
            <v>1</v>
          </cell>
          <cell r="H7254">
            <v>0</v>
          </cell>
          <cell r="I7254">
            <v>25</v>
          </cell>
          <cell r="J7254">
            <v>0</v>
          </cell>
          <cell r="K7254">
            <v>1</v>
          </cell>
        </row>
        <row r="7255">
          <cell r="D7255" t="str">
            <v>ОСНОВА ДЛЯ ШКАФА 800*395*100</v>
          </cell>
          <cell r="E7255">
            <v>36251</v>
          </cell>
          <cell r="F7255">
            <v>863</v>
          </cell>
          <cell r="G7255">
            <v>1</v>
          </cell>
          <cell r="H7255">
            <v>0</v>
          </cell>
          <cell r="I7255">
            <v>25</v>
          </cell>
          <cell r="J7255">
            <v>0</v>
          </cell>
          <cell r="K7255">
            <v>1</v>
          </cell>
        </row>
        <row r="7256">
          <cell r="D7256" t="str">
            <v>ОСНОВА ДЛЯ ШКАФА 800*395*100</v>
          </cell>
          <cell r="E7256">
            <v>36251</v>
          </cell>
          <cell r="F7256">
            <v>863</v>
          </cell>
          <cell r="G7256">
            <v>1</v>
          </cell>
          <cell r="H7256">
            <v>0</v>
          </cell>
          <cell r="I7256">
            <v>25</v>
          </cell>
          <cell r="J7256">
            <v>0</v>
          </cell>
          <cell r="K7256">
            <v>1</v>
          </cell>
        </row>
        <row r="7257">
          <cell r="D7257" t="str">
            <v>ШКАФ ДЛЯ ОДЕЖДЫ</v>
          </cell>
          <cell r="E7257">
            <v>36251</v>
          </cell>
          <cell r="F7257">
            <v>20322</v>
          </cell>
          <cell r="G7257">
            <v>1</v>
          </cell>
          <cell r="H7257">
            <v>0</v>
          </cell>
          <cell r="I7257">
            <v>25</v>
          </cell>
          <cell r="J7257">
            <v>0</v>
          </cell>
          <cell r="K7257">
            <v>1</v>
          </cell>
        </row>
        <row r="7258">
          <cell r="D7258" t="str">
            <v>ШКАФ ДЛЯ ДОКУМЕНТОВ ЗАКРЫТЫЙ</v>
          </cell>
          <cell r="E7258">
            <v>36251</v>
          </cell>
          <cell r="F7258">
            <v>10370</v>
          </cell>
          <cell r="G7258">
            <v>1</v>
          </cell>
          <cell r="H7258">
            <v>0</v>
          </cell>
          <cell r="I7258">
            <v>25</v>
          </cell>
          <cell r="J7258">
            <v>0</v>
          </cell>
          <cell r="K7258">
            <v>1</v>
          </cell>
        </row>
        <row r="7259">
          <cell r="D7259" t="str">
            <v>ШКАФ ДЛЯ ДОКУМЕНТОВ ЗАКРЫТЫЙ</v>
          </cell>
          <cell r="E7259">
            <v>36251</v>
          </cell>
          <cell r="F7259">
            <v>10370</v>
          </cell>
          <cell r="G7259">
            <v>1</v>
          </cell>
          <cell r="H7259">
            <v>0</v>
          </cell>
          <cell r="I7259">
            <v>25</v>
          </cell>
          <cell r="J7259">
            <v>0</v>
          </cell>
          <cell r="K7259">
            <v>1</v>
          </cell>
        </row>
        <row r="7260">
          <cell r="D7260" t="str">
            <v>ШКАФ СО СТЕКЛ. ДВЕРЬМИ</v>
          </cell>
          <cell r="E7260">
            <v>36251</v>
          </cell>
          <cell r="F7260">
            <v>9337</v>
          </cell>
          <cell r="G7260">
            <v>1</v>
          </cell>
          <cell r="H7260">
            <v>0</v>
          </cell>
          <cell r="I7260">
            <v>25</v>
          </cell>
          <cell r="J7260">
            <v>0</v>
          </cell>
          <cell r="K7260">
            <v>1</v>
          </cell>
        </row>
        <row r="7261">
          <cell r="D7261" t="str">
            <v>КРЕСЛО С ПОДЛОКОТНИКАМИ</v>
          </cell>
          <cell r="E7261">
            <v>36251</v>
          </cell>
          <cell r="F7261">
            <v>7767</v>
          </cell>
          <cell r="G7261">
            <v>1</v>
          </cell>
          <cell r="H7261">
            <v>0</v>
          </cell>
          <cell r="I7261">
            <v>25</v>
          </cell>
          <cell r="J7261">
            <v>0</v>
          </cell>
          <cell r="K7261">
            <v>1</v>
          </cell>
        </row>
        <row r="7262">
          <cell r="D7262" t="str">
            <v>КРЕСЛО С ПОДЛОКОТНИКАМИ</v>
          </cell>
          <cell r="E7262">
            <v>36251</v>
          </cell>
          <cell r="F7262">
            <v>7767</v>
          </cell>
          <cell r="G7262">
            <v>1</v>
          </cell>
          <cell r="H7262">
            <v>0</v>
          </cell>
          <cell r="I7262">
            <v>25</v>
          </cell>
          <cell r="J7262">
            <v>0</v>
          </cell>
          <cell r="K7262">
            <v>1</v>
          </cell>
        </row>
        <row r="7263">
          <cell r="D7263" t="str">
            <v>КРЕСЛО С ПОДЛОКОТНИКАМИ</v>
          </cell>
          <cell r="E7263">
            <v>36251</v>
          </cell>
          <cell r="F7263">
            <v>7767</v>
          </cell>
          <cell r="G7263">
            <v>1</v>
          </cell>
          <cell r="H7263">
            <v>0</v>
          </cell>
          <cell r="I7263">
            <v>25</v>
          </cell>
          <cell r="J7263">
            <v>0</v>
          </cell>
          <cell r="K7263">
            <v>1</v>
          </cell>
        </row>
        <row r="7264">
          <cell r="D7264" t="str">
            <v>КРЕСЛО С ПОДЛОКОТНИКАМИ</v>
          </cell>
          <cell r="E7264">
            <v>36251</v>
          </cell>
          <cell r="F7264">
            <v>7767</v>
          </cell>
          <cell r="G7264">
            <v>1</v>
          </cell>
          <cell r="H7264">
            <v>0</v>
          </cell>
          <cell r="I7264">
            <v>25</v>
          </cell>
          <cell r="J7264">
            <v>0</v>
          </cell>
          <cell r="K7264">
            <v>1</v>
          </cell>
        </row>
        <row r="7265">
          <cell r="D7265" t="str">
            <v>КРЕСЛО ДЛЯ ПОСЕТИТЕЛЕЙ</v>
          </cell>
          <cell r="E7265">
            <v>36251</v>
          </cell>
          <cell r="F7265">
            <v>2664.9</v>
          </cell>
          <cell r="G7265">
            <v>1</v>
          </cell>
          <cell r="H7265">
            <v>0</v>
          </cell>
          <cell r="I7265">
            <v>25</v>
          </cell>
          <cell r="J7265">
            <v>0</v>
          </cell>
          <cell r="K7265">
            <v>1</v>
          </cell>
        </row>
        <row r="7266">
          <cell r="D7266" t="str">
            <v>ПОДВЕСНАЯ ТУМБОЧКА 403*495*450</v>
          </cell>
          <cell r="E7266">
            <v>36251</v>
          </cell>
          <cell r="F7266">
            <v>8474.4</v>
          </cell>
          <cell r="G7266">
            <v>1</v>
          </cell>
          <cell r="H7266">
            <v>0</v>
          </cell>
          <cell r="I7266">
            <v>25</v>
          </cell>
          <cell r="J7266">
            <v>0</v>
          </cell>
          <cell r="K7266">
            <v>1</v>
          </cell>
        </row>
        <row r="7267">
          <cell r="D7267" t="str">
            <v>ПОДВЕСНАЯ ТУМБОЧКА 403*495*450</v>
          </cell>
          <cell r="E7267">
            <v>36251</v>
          </cell>
          <cell r="F7267">
            <v>8474.4</v>
          </cell>
          <cell r="G7267">
            <v>1</v>
          </cell>
          <cell r="H7267">
            <v>0</v>
          </cell>
          <cell r="I7267">
            <v>25</v>
          </cell>
          <cell r="J7267">
            <v>0</v>
          </cell>
          <cell r="K7267">
            <v>1</v>
          </cell>
        </row>
        <row r="7268">
          <cell r="D7268" t="str">
            <v>ШКАФ ДЛЯ КЛЮЧЕЙ</v>
          </cell>
          <cell r="E7268">
            <v>36410</v>
          </cell>
          <cell r="F7268">
            <v>7758.33</v>
          </cell>
          <cell r="G7268">
            <v>1</v>
          </cell>
          <cell r="H7268">
            <v>0</v>
          </cell>
          <cell r="I7268">
            <v>25</v>
          </cell>
          <cell r="J7268">
            <v>0</v>
          </cell>
          <cell r="K7268">
            <v>1</v>
          </cell>
        </row>
        <row r="7269">
          <cell r="D7269" t="str">
            <v>СТОЛ 40*50*40</v>
          </cell>
          <cell r="E7269">
            <v>36411</v>
          </cell>
          <cell r="F7269">
            <v>3520</v>
          </cell>
          <cell r="G7269">
            <v>1</v>
          </cell>
          <cell r="H7269">
            <v>0</v>
          </cell>
          <cell r="I7269">
            <v>25</v>
          </cell>
          <cell r="J7269">
            <v>0</v>
          </cell>
          <cell r="K7269">
            <v>1</v>
          </cell>
        </row>
        <row r="7270">
          <cell r="D7270" t="str">
            <v>КРЕСЛО РОЛИК БЕЗ ПОДЛОКОТН - 3 ШТ</v>
          </cell>
          <cell r="E7270">
            <v>36416</v>
          </cell>
          <cell r="F7270">
            <v>66555</v>
          </cell>
          <cell r="G7270">
            <v>1</v>
          </cell>
          <cell r="H7270">
            <v>0</v>
          </cell>
          <cell r="I7270">
            <v>25</v>
          </cell>
          <cell r="J7270">
            <v>0</v>
          </cell>
          <cell r="K7270">
            <v>1</v>
          </cell>
        </row>
        <row r="7271">
          <cell r="D7271" t="str">
            <v>ШКАФ СВ-2</v>
          </cell>
          <cell r="E7271">
            <v>36416</v>
          </cell>
          <cell r="F7271">
            <v>50737.5</v>
          </cell>
          <cell r="G7271">
            <v>1</v>
          </cell>
          <cell r="H7271">
            <v>0</v>
          </cell>
          <cell r="I7271">
            <v>25</v>
          </cell>
          <cell r="J7271">
            <v>0</v>
          </cell>
          <cell r="K7271">
            <v>1</v>
          </cell>
        </row>
        <row r="7272">
          <cell r="D7272" t="str">
            <v>КРЕСЛО ДЛЯ ПОСЕТИТЕЛЕЙ - 10 ШТ.</v>
          </cell>
          <cell r="E7272">
            <v>36416</v>
          </cell>
          <cell r="F7272">
            <v>195700</v>
          </cell>
          <cell r="G7272">
            <v>1</v>
          </cell>
          <cell r="H7272">
            <v>0</v>
          </cell>
          <cell r="I7272">
            <v>25</v>
          </cell>
          <cell r="J7272">
            <v>0</v>
          </cell>
          <cell r="K7272">
            <v>1</v>
          </cell>
        </row>
        <row r="7273">
          <cell r="D7273" t="str">
            <v>СТОЛ reception 140СМ - 6 ШТ.</v>
          </cell>
          <cell r="E7273">
            <v>36416</v>
          </cell>
          <cell r="F7273">
            <v>180178</v>
          </cell>
          <cell r="G7273">
            <v>1</v>
          </cell>
          <cell r="H7273">
            <v>0</v>
          </cell>
          <cell r="I7273">
            <v>25</v>
          </cell>
          <cell r="J7273">
            <v>0</v>
          </cell>
          <cell r="K7273">
            <v>1</v>
          </cell>
        </row>
        <row r="7274">
          <cell r="D7274" t="str">
            <v>УГЛОВОЙ ЭЛЕМЕНТ  - 2ШТ.</v>
          </cell>
          <cell r="E7274">
            <v>36416</v>
          </cell>
          <cell r="F7274">
            <v>27499</v>
          </cell>
          <cell r="G7274">
            <v>1</v>
          </cell>
          <cell r="H7274">
            <v>0</v>
          </cell>
          <cell r="I7274">
            <v>25</v>
          </cell>
          <cell r="J7274">
            <v>0</v>
          </cell>
          <cell r="K7274">
            <v>1</v>
          </cell>
        </row>
        <row r="7275">
          <cell r="D7275" t="str">
            <v>КОНТЕЙНЕР РОЛИКОВЫЙ - 8 ШТ.</v>
          </cell>
          <cell r="E7275">
            <v>36416</v>
          </cell>
          <cell r="F7275">
            <v>228092</v>
          </cell>
          <cell r="G7275">
            <v>1</v>
          </cell>
          <cell r="H7275">
            <v>0</v>
          </cell>
          <cell r="I7275">
            <v>25</v>
          </cell>
          <cell r="J7275">
            <v>0</v>
          </cell>
          <cell r="K7275">
            <v>1</v>
          </cell>
        </row>
        <row r="7276">
          <cell r="D7276" t="str">
            <v>СТОЛ 160СМ - 2 ШТ.</v>
          </cell>
          <cell r="E7276">
            <v>36416</v>
          </cell>
          <cell r="F7276">
            <v>47407</v>
          </cell>
          <cell r="G7276">
            <v>1</v>
          </cell>
          <cell r="H7276">
            <v>0</v>
          </cell>
          <cell r="I7276">
            <v>25</v>
          </cell>
          <cell r="J7276">
            <v>0</v>
          </cell>
          <cell r="K7276">
            <v>1</v>
          </cell>
        </row>
        <row r="7277">
          <cell r="D7277" t="str">
            <v>ШКАФ ВЫСОКИЙ ЗАКРЫТЫЙ - 3ШТ.</v>
          </cell>
          <cell r="E7277">
            <v>36416</v>
          </cell>
          <cell r="F7277">
            <v>161453</v>
          </cell>
          <cell r="G7277">
            <v>1</v>
          </cell>
          <cell r="H7277">
            <v>0</v>
          </cell>
          <cell r="I7277">
            <v>25</v>
          </cell>
          <cell r="J7277">
            <v>0</v>
          </cell>
          <cell r="K7277">
            <v>1</v>
          </cell>
        </row>
        <row r="7278">
          <cell r="D7278" t="str">
            <v>ШКАФ ВЫСОКИЙ С ФАЙЛ КАБИНЕТОМ - 4 ШТ.</v>
          </cell>
          <cell r="E7278">
            <v>36416</v>
          </cell>
          <cell r="F7278">
            <v>260483</v>
          </cell>
          <cell r="G7278">
            <v>1</v>
          </cell>
          <cell r="H7278">
            <v>0</v>
          </cell>
          <cell r="I7278">
            <v>25</v>
          </cell>
          <cell r="J7278">
            <v>0</v>
          </cell>
          <cell r="K7278">
            <v>1</v>
          </cell>
        </row>
        <row r="7279">
          <cell r="D7279" t="str">
            <v>КРЕСЛО РОЛИК БЕЗ ПОДЛОК - 7 ШТ.</v>
          </cell>
          <cell r="E7279">
            <v>36416</v>
          </cell>
          <cell r="F7279">
            <v>155294</v>
          </cell>
          <cell r="G7279">
            <v>1</v>
          </cell>
          <cell r="H7279">
            <v>0</v>
          </cell>
          <cell r="I7279">
            <v>25</v>
          </cell>
          <cell r="J7279">
            <v>0</v>
          </cell>
          <cell r="K7279">
            <v>1</v>
          </cell>
        </row>
        <row r="7280">
          <cell r="D7280" t="str">
            <v>КРЕСЛО РОЛИК C ПОДЛОК - 2 ШТ.</v>
          </cell>
          <cell r="E7280">
            <v>36416</v>
          </cell>
          <cell r="F7280">
            <v>54830</v>
          </cell>
          <cell r="G7280">
            <v>1</v>
          </cell>
          <cell r="H7280">
            <v>0</v>
          </cell>
          <cell r="I7280">
            <v>25</v>
          </cell>
          <cell r="J7280">
            <v>0</v>
          </cell>
          <cell r="K7280">
            <v>1</v>
          </cell>
        </row>
        <row r="7281">
          <cell r="D7281" t="str">
            <v>СТОЙКА reception 80СМ</v>
          </cell>
          <cell r="E7281">
            <v>36416</v>
          </cell>
          <cell r="F7281">
            <v>33657</v>
          </cell>
          <cell r="G7281">
            <v>1</v>
          </cell>
          <cell r="H7281">
            <v>0</v>
          </cell>
          <cell r="I7281">
            <v>25</v>
          </cell>
          <cell r="J7281">
            <v>0</v>
          </cell>
          <cell r="K7281">
            <v>1</v>
          </cell>
        </row>
        <row r="7282">
          <cell r="D7282" t="str">
            <v>УГОЛ  reception - 2 ШТ.</v>
          </cell>
          <cell r="E7282">
            <v>36416</v>
          </cell>
          <cell r="F7282">
            <v>143063</v>
          </cell>
          <cell r="G7282">
            <v>1</v>
          </cell>
          <cell r="H7282">
            <v>0</v>
          </cell>
          <cell r="I7282">
            <v>25</v>
          </cell>
          <cell r="J7282">
            <v>0</v>
          </cell>
          <cell r="K7282">
            <v>1</v>
          </cell>
        </row>
        <row r="7283">
          <cell r="D7283" t="str">
            <v>ШКАФ ВЫСОКИЙ ОТКРЫТЫЙ - 4 ШТ.</v>
          </cell>
          <cell r="E7283">
            <v>36416</v>
          </cell>
          <cell r="F7283">
            <v>107298</v>
          </cell>
          <cell r="G7283">
            <v>1</v>
          </cell>
          <cell r="H7283">
            <v>0</v>
          </cell>
          <cell r="I7283">
            <v>25</v>
          </cell>
          <cell r="J7283">
            <v>0</v>
          </cell>
          <cell r="K7283">
            <v>1</v>
          </cell>
        </row>
        <row r="7284">
          <cell r="D7284" t="str">
            <v>СТУЛ - 1 ШТ.</v>
          </cell>
          <cell r="E7284">
            <v>36416</v>
          </cell>
          <cell r="F7284">
            <v>5061</v>
          </cell>
          <cell r="G7284">
            <v>1</v>
          </cell>
          <cell r="H7284">
            <v>0</v>
          </cell>
          <cell r="I7284">
            <v>25</v>
          </cell>
          <cell r="J7284">
            <v>0</v>
          </cell>
          <cell r="K7284">
            <v>1</v>
          </cell>
        </row>
        <row r="7285">
          <cell r="D7285" t="str">
            <v>RECEPT DESK 3+GLASS PARTITI 1</v>
          </cell>
          <cell r="E7285">
            <v>36416</v>
          </cell>
          <cell r="F7285">
            <v>197206.34</v>
          </cell>
          <cell r="G7285">
            <v>1</v>
          </cell>
          <cell r="H7285">
            <v>0</v>
          </cell>
          <cell r="I7285">
            <v>25</v>
          </cell>
          <cell r="J7285">
            <v>0</v>
          </cell>
          <cell r="K7285">
            <v>1</v>
          </cell>
        </row>
        <row r="7286">
          <cell r="D7286" t="str">
            <v>СТОЛ ПРИСТАВНОЙ ФИКСИР - 3 ШТ.</v>
          </cell>
          <cell r="E7286">
            <v>36416</v>
          </cell>
          <cell r="F7286">
            <v>47323</v>
          </cell>
          <cell r="G7286">
            <v>1</v>
          </cell>
          <cell r="H7286">
            <v>0</v>
          </cell>
          <cell r="I7286">
            <v>25</v>
          </cell>
          <cell r="J7286">
            <v>0</v>
          </cell>
          <cell r="K7286">
            <v>1</v>
          </cell>
        </row>
        <row r="7287">
          <cell r="D7287" t="str">
            <v>ПЕРЕГОРОДКА МЕЖДУ СТОЛАМИ - 3 ШТ</v>
          </cell>
          <cell r="E7287">
            <v>36416</v>
          </cell>
          <cell r="F7287">
            <v>47323</v>
          </cell>
          <cell r="G7287">
            <v>1</v>
          </cell>
          <cell r="H7287">
            <v>0</v>
          </cell>
          <cell r="I7287">
            <v>25</v>
          </cell>
          <cell r="J7287">
            <v>0</v>
          </cell>
          <cell r="K7287">
            <v>1</v>
          </cell>
        </row>
        <row r="7288">
          <cell r="D7288" t="str">
            <v>КОНТЕЙНЕР РОЛИКОВЫЙ - 3 ШТ.</v>
          </cell>
          <cell r="E7288">
            <v>36416</v>
          </cell>
          <cell r="F7288">
            <v>49600</v>
          </cell>
          <cell r="G7288">
            <v>1</v>
          </cell>
          <cell r="H7288">
            <v>0</v>
          </cell>
          <cell r="I7288">
            <v>25</v>
          </cell>
          <cell r="J7288">
            <v>0</v>
          </cell>
          <cell r="K7288">
            <v>1</v>
          </cell>
        </row>
        <row r="7289">
          <cell r="D7289" t="str">
            <v>СТОЛ  160СМ -</v>
          </cell>
          <cell r="E7289">
            <v>36416</v>
          </cell>
          <cell r="F7289">
            <v>21004</v>
          </cell>
          <cell r="G7289">
            <v>1</v>
          </cell>
          <cell r="H7289">
            <v>0</v>
          </cell>
          <cell r="I7289">
            <v>25</v>
          </cell>
          <cell r="J7289">
            <v>0</v>
          </cell>
          <cell r="K7289">
            <v>1</v>
          </cell>
        </row>
        <row r="7290">
          <cell r="D7290" t="str">
            <v>КОНТЕЙНЕР РОЛИКОВЫЙ</v>
          </cell>
          <cell r="E7290">
            <v>36416</v>
          </cell>
          <cell r="F7290">
            <v>16533</v>
          </cell>
          <cell r="G7290">
            <v>1</v>
          </cell>
          <cell r="H7290">
            <v>0</v>
          </cell>
          <cell r="I7290">
            <v>25</v>
          </cell>
          <cell r="J7290">
            <v>0</v>
          </cell>
          <cell r="K7290">
            <v>1</v>
          </cell>
        </row>
        <row r="7291">
          <cell r="D7291" t="str">
            <v>КРЕСЛО РОЛИК С ПОДЛОКТН</v>
          </cell>
          <cell r="E7291">
            <v>36416</v>
          </cell>
          <cell r="F7291">
            <v>27415</v>
          </cell>
          <cell r="G7291">
            <v>1</v>
          </cell>
          <cell r="H7291">
            <v>0</v>
          </cell>
          <cell r="I7291">
            <v>25</v>
          </cell>
          <cell r="J7291">
            <v>0</v>
          </cell>
          <cell r="K7291">
            <v>1</v>
          </cell>
        </row>
        <row r="7292">
          <cell r="D7292" t="str">
            <v>СТОЙКА reception 120СМ</v>
          </cell>
          <cell r="E7292">
            <v>36416</v>
          </cell>
          <cell r="F7292">
            <v>44201</v>
          </cell>
          <cell r="G7292">
            <v>1</v>
          </cell>
          <cell r="H7292">
            <v>0</v>
          </cell>
          <cell r="I7292">
            <v>25</v>
          </cell>
          <cell r="J7292">
            <v>0</v>
          </cell>
          <cell r="K7292">
            <v>1</v>
          </cell>
        </row>
        <row r="7293">
          <cell r="D7293" t="str">
            <v>ПЕРЕГОРОДКА  СТЕКЛЯННАЯ</v>
          </cell>
          <cell r="E7293">
            <v>36416</v>
          </cell>
          <cell r="F7293">
            <v>24547</v>
          </cell>
          <cell r="G7293">
            <v>1</v>
          </cell>
          <cell r="H7293">
            <v>0</v>
          </cell>
          <cell r="I7293">
            <v>25</v>
          </cell>
          <cell r="J7293">
            <v>0</v>
          </cell>
          <cell r="K7293">
            <v>1</v>
          </cell>
        </row>
        <row r="7294">
          <cell r="D7294" t="str">
            <v>ОКНО В ПЕРЕГОРОДКЕ</v>
          </cell>
          <cell r="E7294">
            <v>36416</v>
          </cell>
          <cell r="F7294">
            <v>9194</v>
          </cell>
          <cell r="G7294">
            <v>1</v>
          </cell>
          <cell r="H7294">
            <v>0</v>
          </cell>
          <cell r="I7294">
            <v>25</v>
          </cell>
          <cell r="J7294">
            <v>0</v>
          </cell>
          <cell r="K7294">
            <v>1</v>
          </cell>
        </row>
        <row r="7295">
          <cell r="D7295" t="str">
            <v>КОНЕЧНЫЙ ЭЛЕМЕНТ</v>
          </cell>
          <cell r="E7295">
            <v>36416</v>
          </cell>
          <cell r="F7295">
            <v>9953</v>
          </cell>
          <cell r="G7295">
            <v>1</v>
          </cell>
          <cell r="H7295">
            <v>0</v>
          </cell>
          <cell r="I7295">
            <v>25</v>
          </cell>
          <cell r="J7295">
            <v>0</v>
          </cell>
          <cell r="K7295">
            <v>1</v>
          </cell>
        </row>
        <row r="7296">
          <cell r="D7296" t="str">
            <v>КОНТЕЙНЕР РОЛИКОВЫЙ</v>
          </cell>
          <cell r="E7296">
            <v>36416</v>
          </cell>
          <cell r="F7296">
            <v>28512</v>
          </cell>
          <cell r="G7296">
            <v>1</v>
          </cell>
          <cell r="H7296">
            <v>0</v>
          </cell>
          <cell r="I7296">
            <v>25</v>
          </cell>
          <cell r="J7296">
            <v>0</v>
          </cell>
          <cell r="K7296">
            <v>1</v>
          </cell>
        </row>
        <row r="7297">
          <cell r="D7297" t="str">
            <v>ШКАФ СРЕДНИЙ ЗАКРЫТЫЙ</v>
          </cell>
          <cell r="E7297">
            <v>36416</v>
          </cell>
          <cell r="F7297">
            <v>38465</v>
          </cell>
          <cell r="G7297">
            <v>1</v>
          </cell>
          <cell r="H7297">
            <v>0</v>
          </cell>
          <cell r="I7297">
            <v>25</v>
          </cell>
          <cell r="J7297">
            <v>0</v>
          </cell>
          <cell r="K7297">
            <v>1</v>
          </cell>
        </row>
        <row r="7298">
          <cell r="D7298" t="str">
            <v>КРЕСЛО РОЛИКОВОЕ С ПОДЛОК</v>
          </cell>
          <cell r="E7298">
            <v>36416</v>
          </cell>
          <cell r="F7298">
            <v>13328</v>
          </cell>
          <cell r="G7298">
            <v>1</v>
          </cell>
          <cell r="H7298">
            <v>0</v>
          </cell>
          <cell r="I7298">
            <v>25</v>
          </cell>
          <cell r="J7298">
            <v>0</v>
          </cell>
          <cell r="K7298">
            <v>1</v>
          </cell>
        </row>
        <row r="7299">
          <cell r="D7299" t="str">
            <v>СТУЛ - 2 ШТ.</v>
          </cell>
          <cell r="E7299">
            <v>36416</v>
          </cell>
          <cell r="F7299">
            <v>10123</v>
          </cell>
          <cell r="G7299">
            <v>1</v>
          </cell>
          <cell r="H7299">
            <v>0</v>
          </cell>
          <cell r="I7299">
            <v>25</v>
          </cell>
          <cell r="J7299">
            <v>0</v>
          </cell>
          <cell r="K7299">
            <v>1</v>
          </cell>
        </row>
        <row r="7300">
          <cell r="D7300" t="str">
            <v>СТОЛ 120 СМ</v>
          </cell>
          <cell r="E7300">
            <v>36416</v>
          </cell>
          <cell r="F7300">
            <v>21004</v>
          </cell>
          <cell r="G7300">
            <v>1</v>
          </cell>
          <cell r="H7300">
            <v>0</v>
          </cell>
          <cell r="I7300">
            <v>25</v>
          </cell>
          <cell r="J7300">
            <v>0</v>
          </cell>
          <cell r="K7300">
            <v>1</v>
          </cell>
        </row>
        <row r="7301">
          <cell r="D7301" t="str">
            <v>КРЕСЛО РОЛИКОВОЕ С ПОДЛОК</v>
          </cell>
          <cell r="E7301">
            <v>36416</v>
          </cell>
          <cell r="F7301">
            <v>13328</v>
          </cell>
          <cell r="G7301">
            <v>1</v>
          </cell>
          <cell r="H7301">
            <v>0</v>
          </cell>
          <cell r="I7301">
            <v>25</v>
          </cell>
          <cell r="J7301">
            <v>0</v>
          </cell>
          <cell r="K7301">
            <v>1</v>
          </cell>
        </row>
        <row r="7302">
          <cell r="D7302" t="str">
            <v>СТУЛ - 2 ЩТ.</v>
          </cell>
          <cell r="E7302">
            <v>36416</v>
          </cell>
          <cell r="F7302">
            <v>10123</v>
          </cell>
          <cell r="G7302">
            <v>1</v>
          </cell>
          <cell r="H7302">
            <v>0</v>
          </cell>
          <cell r="I7302">
            <v>25</v>
          </cell>
          <cell r="J7302">
            <v>0</v>
          </cell>
          <cell r="K7302">
            <v>1</v>
          </cell>
        </row>
        <row r="7303">
          <cell r="D7303" t="str">
            <v>КОМПЛЕКТ МЯГКОЙ МЕБЕЛИ</v>
          </cell>
          <cell r="E7303">
            <v>36416</v>
          </cell>
          <cell r="F7303">
            <v>173870</v>
          </cell>
          <cell r="G7303">
            <v>1</v>
          </cell>
          <cell r="H7303">
            <v>0</v>
          </cell>
          <cell r="I7303">
            <v>25</v>
          </cell>
          <cell r="J7303">
            <v>0</v>
          </cell>
          <cell r="K7303">
            <v>1</v>
          </cell>
        </row>
        <row r="7304">
          <cell r="D7304" t="str">
            <v>СТОЛИК ЖУРНАЛЬНЫЙ</v>
          </cell>
          <cell r="E7304">
            <v>36416</v>
          </cell>
          <cell r="F7304">
            <v>8333</v>
          </cell>
          <cell r="G7304">
            <v>1</v>
          </cell>
          <cell r="H7304">
            <v>0</v>
          </cell>
          <cell r="I7304">
            <v>25</v>
          </cell>
          <cell r="J7304">
            <v>0</v>
          </cell>
          <cell r="K7304">
            <v>1</v>
          </cell>
        </row>
        <row r="7305">
          <cell r="D7305" t="str">
            <v>СТОЛ 160 СМ - 3 ШТ.</v>
          </cell>
          <cell r="E7305">
            <v>36416</v>
          </cell>
          <cell r="F7305">
            <v>118517</v>
          </cell>
          <cell r="G7305">
            <v>1</v>
          </cell>
          <cell r="H7305">
            <v>0</v>
          </cell>
          <cell r="I7305">
            <v>25</v>
          </cell>
          <cell r="J7305">
            <v>0</v>
          </cell>
          <cell r="K7305">
            <v>1</v>
          </cell>
        </row>
        <row r="7306">
          <cell r="D7306" t="str">
            <v>КОНТЕЙНЕР РОЛИКОВЫЙ</v>
          </cell>
          <cell r="E7306">
            <v>36416</v>
          </cell>
          <cell r="F7306">
            <v>142558</v>
          </cell>
          <cell r="G7306">
            <v>1</v>
          </cell>
          <cell r="H7306">
            <v>0</v>
          </cell>
          <cell r="I7306">
            <v>25</v>
          </cell>
          <cell r="J7306">
            <v>0</v>
          </cell>
          <cell r="K7306">
            <v>1</v>
          </cell>
        </row>
        <row r="7307">
          <cell r="D7307" t="str">
            <v>ПОЛКА СРЕДНЯЯ КОМБИНИР -</v>
          </cell>
          <cell r="E7307">
            <v>36416</v>
          </cell>
          <cell r="F7307">
            <v>24463</v>
          </cell>
          <cell r="G7307">
            <v>1</v>
          </cell>
          <cell r="H7307">
            <v>0</v>
          </cell>
          <cell r="I7307">
            <v>25</v>
          </cell>
          <cell r="J7307">
            <v>0</v>
          </cell>
          <cell r="K7307">
            <v>1</v>
          </cell>
        </row>
        <row r="7308">
          <cell r="D7308" t="str">
            <v>ФАЙЛКАБИНЕТ</v>
          </cell>
          <cell r="E7308">
            <v>36416</v>
          </cell>
          <cell r="F7308">
            <v>63181</v>
          </cell>
          <cell r="G7308">
            <v>1</v>
          </cell>
          <cell r="H7308">
            <v>0</v>
          </cell>
          <cell r="I7308">
            <v>25</v>
          </cell>
          <cell r="J7308">
            <v>0</v>
          </cell>
          <cell r="K7308">
            <v>1</v>
          </cell>
        </row>
        <row r="7309">
          <cell r="D7309" t="str">
            <v>ШКАФ СРЕДНИЙ КОМБИНИР - 2 ШТ.</v>
          </cell>
          <cell r="E7309">
            <v>36416</v>
          </cell>
          <cell r="F7309">
            <v>70182</v>
          </cell>
          <cell r="G7309">
            <v>1</v>
          </cell>
          <cell r="H7309">
            <v>0</v>
          </cell>
          <cell r="I7309">
            <v>25</v>
          </cell>
          <cell r="J7309">
            <v>0</v>
          </cell>
          <cell r="K7309">
            <v>1</v>
          </cell>
        </row>
        <row r="7310">
          <cell r="D7310" t="str">
            <v>СТОЛ С ПЕРЕГОРОДКОЙ - 2 ШТ.</v>
          </cell>
          <cell r="E7310">
            <v>36416</v>
          </cell>
          <cell r="F7310">
            <v>48925</v>
          </cell>
          <cell r="G7310">
            <v>1</v>
          </cell>
          <cell r="H7310">
            <v>0</v>
          </cell>
          <cell r="I7310">
            <v>25</v>
          </cell>
          <cell r="J7310">
            <v>0</v>
          </cell>
          <cell r="K7310">
            <v>1</v>
          </cell>
        </row>
        <row r="7311">
          <cell r="D7311" t="str">
            <v>КРЕСЛО РОЛИКОВОЕ С ПОДЛОКОНТ - 5 ШТ</v>
          </cell>
          <cell r="E7311">
            <v>36416</v>
          </cell>
          <cell r="F7311">
            <v>66639</v>
          </cell>
          <cell r="G7311">
            <v>1</v>
          </cell>
          <cell r="H7311">
            <v>0</v>
          </cell>
          <cell r="I7311">
            <v>25</v>
          </cell>
          <cell r="J7311">
            <v>0</v>
          </cell>
          <cell r="K7311">
            <v>1</v>
          </cell>
        </row>
        <row r="7312">
          <cell r="D7312" t="str">
            <v>СТОЛ 140СМ</v>
          </cell>
          <cell r="E7312">
            <v>36416</v>
          </cell>
          <cell r="F7312">
            <v>22607</v>
          </cell>
          <cell r="G7312">
            <v>1</v>
          </cell>
          <cell r="H7312">
            <v>0</v>
          </cell>
          <cell r="I7312">
            <v>25</v>
          </cell>
          <cell r="J7312">
            <v>0</v>
          </cell>
          <cell r="K7312">
            <v>1</v>
          </cell>
        </row>
        <row r="7313">
          <cell r="D7313" t="str">
            <v>КОНФЕРЕНЦ ПРИСТАВКА</v>
          </cell>
          <cell r="E7313">
            <v>36416</v>
          </cell>
          <cell r="F7313">
            <v>26318</v>
          </cell>
          <cell r="G7313">
            <v>1</v>
          </cell>
          <cell r="H7313">
            <v>0</v>
          </cell>
          <cell r="I7313">
            <v>25</v>
          </cell>
          <cell r="J7313">
            <v>0</v>
          </cell>
          <cell r="K7313">
            <v>1</v>
          </cell>
        </row>
        <row r="7314">
          <cell r="D7314" t="str">
            <v>СТОЛ ПРИСТАВН ФИКСИР</v>
          </cell>
          <cell r="E7314">
            <v>36416</v>
          </cell>
          <cell r="F7314">
            <v>17208</v>
          </cell>
          <cell r="G7314">
            <v>1</v>
          </cell>
          <cell r="H7314">
            <v>0</v>
          </cell>
          <cell r="I7314">
            <v>25</v>
          </cell>
          <cell r="J7314">
            <v>0</v>
          </cell>
          <cell r="K7314">
            <v>1</v>
          </cell>
        </row>
        <row r="7315">
          <cell r="D7315" t="str">
            <v>КОНТЕЙНЕР РОЛИКОВЫЙ</v>
          </cell>
          <cell r="E7315">
            <v>36416</v>
          </cell>
          <cell r="F7315">
            <v>28512</v>
          </cell>
          <cell r="G7315">
            <v>1</v>
          </cell>
          <cell r="H7315">
            <v>0</v>
          </cell>
          <cell r="I7315">
            <v>25</v>
          </cell>
          <cell r="J7315">
            <v>0</v>
          </cell>
          <cell r="K7315">
            <v>1</v>
          </cell>
        </row>
        <row r="7316">
          <cell r="D7316" t="str">
            <v>ШКАФ СРЕДНИЙ КОМБИНИР</v>
          </cell>
          <cell r="E7316">
            <v>36416</v>
          </cell>
          <cell r="F7316">
            <v>35091</v>
          </cell>
          <cell r="G7316">
            <v>1</v>
          </cell>
          <cell r="H7316">
            <v>0</v>
          </cell>
          <cell r="I7316">
            <v>25</v>
          </cell>
          <cell r="J7316">
            <v>0</v>
          </cell>
          <cell r="K7316">
            <v>1</v>
          </cell>
        </row>
        <row r="7317">
          <cell r="D7317" t="str">
            <v>КРЕСЛО МЯГКОЕ КОЖАН - 2 ШТ.</v>
          </cell>
          <cell r="E7317">
            <v>36416</v>
          </cell>
          <cell r="F7317">
            <v>81823</v>
          </cell>
          <cell r="G7317">
            <v>1</v>
          </cell>
          <cell r="H7317">
            <v>0</v>
          </cell>
          <cell r="I7317">
            <v>25</v>
          </cell>
          <cell r="J7317">
            <v>0</v>
          </cell>
          <cell r="K7317">
            <v>1</v>
          </cell>
        </row>
        <row r="7318">
          <cell r="D7318" t="str">
            <v>КРЕСЛО КОЖАННОЕ</v>
          </cell>
          <cell r="E7318">
            <v>36416</v>
          </cell>
          <cell r="F7318">
            <v>26149</v>
          </cell>
          <cell r="G7318">
            <v>1</v>
          </cell>
          <cell r="H7318">
            <v>0</v>
          </cell>
          <cell r="I7318">
            <v>25</v>
          </cell>
          <cell r="J7318">
            <v>0</v>
          </cell>
          <cell r="K7318">
            <v>1</v>
          </cell>
        </row>
        <row r="7319">
          <cell r="D7319" t="str">
            <v>КРЕСЛО РОЛИКОВ С ПОДЛОКОТН - 2 ШТ</v>
          </cell>
          <cell r="E7319">
            <v>36416</v>
          </cell>
          <cell r="F7319">
            <v>26656</v>
          </cell>
          <cell r="G7319">
            <v>1</v>
          </cell>
          <cell r="H7319">
            <v>0</v>
          </cell>
          <cell r="I7319">
            <v>25</v>
          </cell>
          <cell r="J7319">
            <v>0</v>
          </cell>
          <cell r="K7319">
            <v>1</v>
          </cell>
        </row>
        <row r="7320">
          <cell r="D7320" t="str">
            <v>СТОЛИК ЖУРНАЛЬНЫЙ</v>
          </cell>
          <cell r="E7320">
            <v>36416</v>
          </cell>
          <cell r="F7320">
            <v>33742</v>
          </cell>
          <cell r="G7320">
            <v>1</v>
          </cell>
          <cell r="H7320">
            <v>0</v>
          </cell>
          <cell r="I7320">
            <v>25</v>
          </cell>
          <cell r="J7320">
            <v>0</v>
          </cell>
          <cell r="K7320">
            <v>1</v>
          </cell>
        </row>
        <row r="7321">
          <cell r="D7321" t="str">
            <v>СТОЛ 160СМ - 3 ШТ.</v>
          </cell>
          <cell r="E7321">
            <v>36416</v>
          </cell>
          <cell r="F7321">
            <v>118517</v>
          </cell>
          <cell r="G7321">
            <v>1</v>
          </cell>
          <cell r="H7321">
            <v>0</v>
          </cell>
          <cell r="I7321">
            <v>25</v>
          </cell>
          <cell r="J7321">
            <v>0</v>
          </cell>
          <cell r="K7321">
            <v>1</v>
          </cell>
        </row>
        <row r="7322">
          <cell r="D7322" t="str">
            <v>СТОЛ С ПЕРЕГОРОДКОЙ - 2 ШТ</v>
          </cell>
          <cell r="E7322">
            <v>36416</v>
          </cell>
          <cell r="F7322">
            <v>48925</v>
          </cell>
          <cell r="G7322">
            <v>1</v>
          </cell>
          <cell r="H7322">
            <v>0</v>
          </cell>
          <cell r="I7322">
            <v>25</v>
          </cell>
          <cell r="J7322">
            <v>0</v>
          </cell>
          <cell r="K7322">
            <v>1</v>
          </cell>
        </row>
        <row r="7323">
          <cell r="D7323" t="str">
            <v>КОНТЕЙНЕР РОЛИКОВ - 5 ШТ.</v>
          </cell>
          <cell r="E7323">
            <v>36416</v>
          </cell>
          <cell r="F7323">
            <v>142558</v>
          </cell>
          <cell r="G7323">
            <v>1</v>
          </cell>
          <cell r="H7323">
            <v>0</v>
          </cell>
          <cell r="I7323">
            <v>25</v>
          </cell>
          <cell r="J7323">
            <v>0</v>
          </cell>
          <cell r="K7323">
            <v>1</v>
          </cell>
        </row>
        <row r="7324">
          <cell r="D7324" t="str">
            <v>ШКАФ СРЕДНИЙ КОМБИНИР - 2 ШТ.</v>
          </cell>
          <cell r="E7324">
            <v>36416</v>
          </cell>
          <cell r="F7324">
            <v>76699.240000000005</v>
          </cell>
          <cell r="G7324">
            <v>1</v>
          </cell>
          <cell r="H7324">
            <v>0</v>
          </cell>
          <cell r="I7324">
            <v>25</v>
          </cell>
          <cell r="J7324">
            <v>0</v>
          </cell>
          <cell r="K7324">
            <v>1</v>
          </cell>
        </row>
        <row r="7325">
          <cell r="D7325" t="str">
            <v>ШКАФ СРЕДНИЙ ЗАКРЫТЫЙ - 2 ШТ.</v>
          </cell>
          <cell r="E7325">
            <v>36416</v>
          </cell>
          <cell r="F7325">
            <v>76930</v>
          </cell>
          <cell r="G7325">
            <v>1</v>
          </cell>
          <cell r="H7325">
            <v>0</v>
          </cell>
          <cell r="I7325">
            <v>25</v>
          </cell>
          <cell r="J7325">
            <v>0</v>
          </cell>
          <cell r="K7325">
            <v>1</v>
          </cell>
        </row>
        <row r="7326">
          <cell r="D7326" t="str">
            <v>ШКАФ СРЕДН С ФАЙЛКАБИНЕТ - 2  ШТ.</v>
          </cell>
          <cell r="E7326">
            <v>36416</v>
          </cell>
          <cell r="F7326">
            <v>122081.24</v>
          </cell>
          <cell r="G7326">
            <v>1</v>
          </cell>
          <cell r="H7326">
            <v>0</v>
          </cell>
          <cell r="I7326">
            <v>25</v>
          </cell>
          <cell r="J7326">
            <v>0</v>
          </cell>
          <cell r="K7326">
            <v>1</v>
          </cell>
        </row>
        <row r="7327">
          <cell r="D7327" t="str">
            <v>ШКАФ ВЫСОКИЙ ЗАКРЫТЫЙ - 3 ШТ.</v>
          </cell>
          <cell r="E7327">
            <v>36416</v>
          </cell>
          <cell r="F7327">
            <v>158416</v>
          </cell>
          <cell r="G7327">
            <v>1</v>
          </cell>
          <cell r="H7327">
            <v>0</v>
          </cell>
          <cell r="I7327">
            <v>25</v>
          </cell>
          <cell r="J7327">
            <v>0</v>
          </cell>
          <cell r="K7327">
            <v>1</v>
          </cell>
        </row>
        <row r="7328">
          <cell r="D7328" t="str">
            <v>ПОЛКА КОМБИНИР - 2 ШТ.</v>
          </cell>
          <cell r="E7328">
            <v>36416</v>
          </cell>
          <cell r="F7328">
            <v>48925</v>
          </cell>
          <cell r="G7328">
            <v>1</v>
          </cell>
          <cell r="H7328">
            <v>0</v>
          </cell>
          <cell r="I7328">
            <v>25</v>
          </cell>
          <cell r="J7328">
            <v>0</v>
          </cell>
          <cell r="K7328">
            <v>1</v>
          </cell>
        </row>
        <row r="7329">
          <cell r="D7329" t="str">
            <v>СТОЛ КОНФЕРЕНЦ</v>
          </cell>
          <cell r="E7329">
            <v>36416</v>
          </cell>
          <cell r="F7329">
            <v>45635</v>
          </cell>
          <cell r="G7329">
            <v>1</v>
          </cell>
          <cell r="H7329">
            <v>0</v>
          </cell>
          <cell r="I7329">
            <v>25</v>
          </cell>
          <cell r="J7329">
            <v>0</v>
          </cell>
          <cell r="K7329">
            <v>1</v>
          </cell>
        </row>
        <row r="7330">
          <cell r="D7330" t="str">
            <v>КРЕСЛО РОЛИКОВ С ПОДЛОКОТН - 5 ШТ</v>
          </cell>
          <cell r="E7330">
            <v>36416</v>
          </cell>
          <cell r="F7330">
            <v>66639</v>
          </cell>
          <cell r="G7330">
            <v>1</v>
          </cell>
          <cell r="H7330">
            <v>0</v>
          </cell>
          <cell r="I7330">
            <v>25</v>
          </cell>
          <cell r="J7330">
            <v>0</v>
          </cell>
          <cell r="K7330">
            <v>1</v>
          </cell>
        </row>
        <row r="7331">
          <cell r="D7331" t="str">
            <v>СТУЛ ДЛЯ ПОСЕТИТЕЛЯ - 8 ШТ.</v>
          </cell>
          <cell r="E7331">
            <v>36416</v>
          </cell>
          <cell r="F7331">
            <v>40490</v>
          </cell>
          <cell r="G7331">
            <v>1</v>
          </cell>
          <cell r="H7331">
            <v>0</v>
          </cell>
          <cell r="I7331">
            <v>25</v>
          </cell>
          <cell r="J7331">
            <v>0</v>
          </cell>
          <cell r="K7331">
            <v>1</v>
          </cell>
        </row>
        <row r="7332">
          <cell r="D7332" t="str">
            <v>СТОЛ 160СМ - 2 ШТ.</v>
          </cell>
          <cell r="E7332">
            <v>36416</v>
          </cell>
          <cell r="F7332">
            <v>47407</v>
          </cell>
          <cell r="G7332">
            <v>1</v>
          </cell>
          <cell r="H7332">
            <v>0</v>
          </cell>
          <cell r="I7332">
            <v>25</v>
          </cell>
          <cell r="J7332">
            <v>0</v>
          </cell>
          <cell r="K7332">
            <v>1</v>
          </cell>
        </row>
        <row r="7333">
          <cell r="D7333" t="str">
            <v>КОНТЕЙНЕР РОЛИКОВ - 2 ШТ.</v>
          </cell>
          <cell r="E7333">
            <v>36416</v>
          </cell>
          <cell r="F7333">
            <v>46732</v>
          </cell>
          <cell r="G7333">
            <v>1</v>
          </cell>
          <cell r="H7333">
            <v>0</v>
          </cell>
          <cell r="I7333">
            <v>25</v>
          </cell>
          <cell r="J7333">
            <v>0</v>
          </cell>
          <cell r="K7333">
            <v>1</v>
          </cell>
        </row>
        <row r="7334">
          <cell r="D7334" t="str">
            <v>СТОЛ КОМПЬЮТЕРНЫЙ - 2 ШТ.</v>
          </cell>
          <cell r="E7334">
            <v>36416</v>
          </cell>
          <cell r="F7334">
            <v>37284</v>
          </cell>
          <cell r="G7334">
            <v>1</v>
          </cell>
          <cell r="H7334">
            <v>0</v>
          </cell>
          <cell r="I7334">
            <v>25</v>
          </cell>
          <cell r="J7334">
            <v>0</v>
          </cell>
          <cell r="K7334">
            <v>1</v>
          </cell>
        </row>
        <row r="7335">
          <cell r="D7335" t="str">
            <v>УГОЛ 90 ГРАДУСОВ - 2 ШТ.</v>
          </cell>
          <cell r="E7335">
            <v>36416</v>
          </cell>
          <cell r="F7335">
            <v>27499</v>
          </cell>
          <cell r="G7335">
            <v>1</v>
          </cell>
          <cell r="H7335">
            <v>0</v>
          </cell>
          <cell r="I7335">
            <v>25</v>
          </cell>
          <cell r="J7335">
            <v>0</v>
          </cell>
          <cell r="K7335">
            <v>1</v>
          </cell>
        </row>
        <row r="7336">
          <cell r="D7336" t="str">
            <v>ТУМБА ФАЙЛОВАЯ</v>
          </cell>
          <cell r="E7336">
            <v>36416</v>
          </cell>
          <cell r="F7336">
            <v>44370</v>
          </cell>
          <cell r="G7336">
            <v>1</v>
          </cell>
          <cell r="H7336">
            <v>0</v>
          </cell>
          <cell r="I7336">
            <v>25</v>
          </cell>
          <cell r="J7336">
            <v>0</v>
          </cell>
          <cell r="K7336">
            <v>1</v>
          </cell>
        </row>
        <row r="7337">
          <cell r="D7337" t="str">
            <v>ГАРДЕРОБ - 2 ШТ.</v>
          </cell>
          <cell r="E7337">
            <v>36416</v>
          </cell>
          <cell r="F7337">
            <v>81992</v>
          </cell>
          <cell r="G7337">
            <v>1</v>
          </cell>
          <cell r="H7337">
            <v>0</v>
          </cell>
          <cell r="I7337">
            <v>25</v>
          </cell>
          <cell r="J7337">
            <v>0</v>
          </cell>
          <cell r="K7337">
            <v>1</v>
          </cell>
        </row>
        <row r="7338">
          <cell r="D7338" t="str">
            <v>ШКАФ ВЫСОКИЙ КОМБИНИР - 2 ШТ.</v>
          </cell>
          <cell r="E7338">
            <v>36416</v>
          </cell>
          <cell r="F7338">
            <v>89414</v>
          </cell>
          <cell r="G7338">
            <v>1</v>
          </cell>
          <cell r="H7338">
            <v>0</v>
          </cell>
          <cell r="I7338">
            <v>25</v>
          </cell>
          <cell r="J7338">
            <v>0</v>
          </cell>
          <cell r="K7338">
            <v>1</v>
          </cell>
        </row>
        <row r="7339">
          <cell r="D7339" t="str">
            <v>КРЕСЛО РОЛИКОВ С ПОДЛОКОТН - 2 ШТ</v>
          </cell>
          <cell r="E7339">
            <v>36416</v>
          </cell>
          <cell r="F7339">
            <v>56517</v>
          </cell>
          <cell r="G7339">
            <v>1</v>
          </cell>
          <cell r="H7339">
            <v>0</v>
          </cell>
          <cell r="I7339">
            <v>25</v>
          </cell>
          <cell r="J7339">
            <v>0</v>
          </cell>
          <cell r="K7339">
            <v>1</v>
          </cell>
        </row>
        <row r="7340">
          <cell r="D7340" t="str">
            <v>СТУЛ ДЛЯ ПОСЕТИТЕЛЯ - 5 ШТ.</v>
          </cell>
          <cell r="E7340">
            <v>36416</v>
          </cell>
          <cell r="F7340">
            <v>97850</v>
          </cell>
          <cell r="G7340">
            <v>1</v>
          </cell>
          <cell r="H7340">
            <v>0</v>
          </cell>
          <cell r="I7340">
            <v>25</v>
          </cell>
          <cell r="J7340">
            <v>0</v>
          </cell>
          <cell r="K7340">
            <v>1</v>
          </cell>
        </row>
        <row r="7341">
          <cell r="D7341" t="str">
            <v>СТОЛ РУКОВОДИТЕЛЯ</v>
          </cell>
          <cell r="E7341">
            <v>36416</v>
          </cell>
          <cell r="F7341">
            <v>565589</v>
          </cell>
          <cell r="G7341">
            <v>1</v>
          </cell>
          <cell r="H7341">
            <v>0</v>
          </cell>
          <cell r="I7341">
            <v>25</v>
          </cell>
          <cell r="J7341">
            <v>0</v>
          </cell>
          <cell r="K7341">
            <v>1</v>
          </cell>
        </row>
        <row r="7342">
          <cell r="D7342" t="str">
            <v>ПОДСТАВКА ПОД ТЕЛЕФОН</v>
          </cell>
          <cell r="E7342">
            <v>36416</v>
          </cell>
          <cell r="F7342">
            <v>23534</v>
          </cell>
          <cell r="G7342">
            <v>1</v>
          </cell>
          <cell r="H7342">
            <v>0</v>
          </cell>
          <cell r="I7342">
            <v>25</v>
          </cell>
          <cell r="J7342">
            <v>0</v>
          </cell>
          <cell r="K7342">
            <v>1</v>
          </cell>
        </row>
        <row r="7343">
          <cell r="D7343" t="str">
            <v>КРИДЕНС 2 СЕКЦ</v>
          </cell>
          <cell r="E7343">
            <v>36416</v>
          </cell>
          <cell r="F7343">
            <v>170563</v>
          </cell>
          <cell r="G7343">
            <v>1</v>
          </cell>
          <cell r="H7343">
            <v>0</v>
          </cell>
          <cell r="I7343">
            <v>25</v>
          </cell>
          <cell r="J7343">
            <v>0</v>
          </cell>
          <cell r="K7343">
            <v>1</v>
          </cell>
        </row>
        <row r="7344">
          <cell r="D7344" t="str">
            <v>ШКАФ СРЕДНИЙ СТЕКЛЯННЫЙ - 2 ШТ.</v>
          </cell>
          <cell r="E7344">
            <v>36416</v>
          </cell>
          <cell r="F7344">
            <v>278366</v>
          </cell>
          <cell r="G7344">
            <v>1</v>
          </cell>
          <cell r="H7344">
            <v>0</v>
          </cell>
          <cell r="I7344">
            <v>25</v>
          </cell>
          <cell r="J7344">
            <v>0</v>
          </cell>
          <cell r="K7344">
            <v>1</v>
          </cell>
        </row>
        <row r="7345">
          <cell r="D7345" t="str">
            <v>КРЕСЛО КОЖАННОЕ</v>
          </cell>
          <cell r="E7345">
            <v>36416</v>
          </cell>
          <cell r="F7345">
            <v>27837</v>
          </cell>
          <cell r="G7345">
            <v>1</v>
          </cell>
          <cell r="H7345">
            <v>0</v>
          </cell>
          <cell r="I7345">
            <v>25</v>
          </cell>
          <cell r="J7345">
            <v>0</v>
          </cell>
          <cell r="K7345">
            <v>1</v>
          </cell>
        </row>
        <row r="7346">
          <cell r="D7346" t="str">
            <v>КРЕСЛО КОЖАН ДЛЯ ПОСЕТИТ - 2 ШТ.</v>
          </cell>
          <cell r="E7346">
            <v>36416</v>
          </cell>
          <cell r="F7346">
            <v>54323</v>
          </cell>
          <cell r="G7346">
            <v>1</v>
          </cell>
          <cell r="H7346">
            <v>0</v>
          </cell>
          <cell r="I7346">
            <v>25</v>
          </cell>
          <cell r="J7346">
            <v>0</v>
          </cell>
          <cell r="K7346">
            <v>1</v>
          </cell>
        </row>
        <row r="7347">
          <cell r="D7347" t="str">
            <v>КОМЛЕКТ МЯГКОЙ МЕБЕЛИ</v>
          </cell>
          <cell r="E7347">
            <v>36416</v>
          </cell>
          <cell r="F7347">
            <v>295237</v>
          </cell>
          <cell r="G7347">
            <v>1</v>
          </cell>
          <cell r="H7347">
            <v>0</v>
          </cell>
          <cell r="I7347">
            <v>25</v>
          </cell>
          <cell r="J7347">
            <v>0</v>
          </cell>
          <cell r="K7347">
            <v>1</v>
          </cell>
        </row>
        <row r="7348">
          <cell r="D7348" t="str">
            <v>КОНФЕРЕНЦ СТОЛ</v>
          </cell>
          <cell r="E7348">
            <v>36416</v>
          </cell>
          <cell r="F7348">
            <v>580857</v>
          </cell>
          <cell r="G7348">
            <v>1</v>
          </cell>
          <cell r="H7348">
            <v>0</v>
          </cell>
          <cell r="I7348">
            <v>25</v>
          </cell>
          <cell r="J7348">
            <v>0</v>
          </cell>
          <cell r="K7348">
            <v>1</v>
          </cell>
        </row>
        <row r="7349">
          <cell r="D7349" t="str">
            <v>КРИДЕНС 2 СЕКЦ</v>
          </cell>
          <cell r="E7349">
            <v>36416</v>
          </cell>
          <cell r="F7349">
            <v>170057</v>
          </cell>
          <cell r="G7349">
            <v>1</v>
          </cell>
          <cell r="H7349">
            <v>0</v>
          </cell>
          <cell r="I7349">
            <v>25</v>
          </cell>
          <cell r="J7349">
            <v>0</v>
          </cell>
          <cell r="K7349">
            <v>1</v>
          </cell>
        </row>
        <row r="7350">
          <cell r="D7350" t="str">
            <v>КРЕСЛО КОНФЕРЕНЦ НА ЛЫЖАХ - 9 ШТ.</v>
          </cell>
          <cell r="E7350">
            <v>36416</v>
          </cell>
          <cell r="F7350">
            <v>169298</v>
          </cell>
          <cell r="G7350">
            <v>1</v>
          </cell>
          <cell r="H7350">
            <v>0</v>
          </cell>
          <cell r="I7350">
            <v>25</v>
          </cell>
          <cell r="J7350">
            <v>0</v>
          </cell>
          <cell r="K7350">
            <v>1</v>
          </cell>
        </row>
        <row r="7351">
          <cell r="D7351" t="str">
            <v>КРЕСЛО КОЖАННОЕ</v>
          </cell>
          <cell r="E7351">
            <v>36416</v>
          </cell>
          <cell r="F7351">
            <v>26149</v>
          </cell>
          <cell r="G7351">
            <v>1</v>
          </cell>
          <cell r="H7351">
            <v>0</v>
          </cell>
          <cell r="I7351">
            <v>25</v>
          </cell>
          <cell r="J7351">
            <v>0</v>
          </cell>
          <cell r="K7351">
            <v>1</v>
          </cell>
        </row>
        <row r="7352">
          <cell r="D7352" t="str">
            <v>СТОЛ РУКОВОДИТЕЛЯ</v>
          </cell>
          <cell r="E7352">
            <v>36416</v>
          </cell>
          <cell r="F7352">
            <v>293043</v>
          </cell>
          <cell r="G7352">
            <v>1</v>
          </cell>
          <cell r="H7352">
            <v>0</v>
          </cell>
          <cell r="I7352">
            <v>25</v>
          </cell>
          <cell r="J7352">
            <v>0</v>
          </cell>
          <cell r="K7352">
            <v>1</v>
          </cell>
        </row>
        <row r="7353">
          <cell r="D7353" t="str">
            <v>ТУМБА ПРИСТАВНАЯ</v>
          </cell>
          <cell r="E7353">
            <v>36416</v>
          </cell>
          <cell r="F7353">
            <v>89414</v>
          </cell>
          <cell r="G7353">
            <v>1</v>
          </cell>
          <cell r="H7353">
            <v>0</v>
          </cell>
          <cell r="I7353">
            <v>25</v>
          </cell>
          <cell r="J7353">
            <v>0</v>
          </cell>
          <cell r="K7353">
            <v>1</v>
          </cell>
        </row>
        <row r="7354">
          <cell r="D7354" t="str">
            <v>БЮВАР</v>
          </cell>
          <cell r="E7354">
            <v>36416</v>
          </cell>
          <cell r="F7354">
            <v>42852</v>
          </cell>
          <cell r="G7354">
            <v>1</v>
          </cell>
          <cell r="H7354">
            <v>0</v>
          </cell>
          <cell r="I7354">
            <v>25</v>
          </cell>
          <cell r="J7354">
            <v>0</v>
          </cell>
          <cell r="K7354">
            <v>1</v>
          </cell>
        </row>
        <row r="7355">
          <cell r="D7355" t="str">
            <v>ШКАФ СРЕДНИЙ СТЕКЛЯННЫЙ</v>
          </cell>
          <cell r="E7355">
            <v>36416</v>
          </cell>
          <cell r="F7355">
            <v>117842</v>
          </cell>
          <cell r="G7355">
            <v>1</v>
          </cell>
          <cell r="H7355">
            <v>0</v>
          </cell>
          <cell r="I7355">
            <v>25</v>
          </cell>
          <cell r="J7355">
            <v>0</v>
          </cell>
          <cell r="K7355">
            <v>1</v>
          </cell>
        </row>
        <row r="7356">
          <cell r="D7356" t="str">
            <v>ШКАФ СРЕДНИЙ ЗАКРЫТЫЙ</v>
          </cell>
          <cell r="E7356">
            <v>36416</v>
          </cell>
          <cell r="F7356">
            <v>113877</v>
          </cell>
          <cell r="G7356">
            <v>1</v>
          </cell>
          <cell r="H7356">
            <v>0</v>
          </cell>
          <cell r="I7356">
            <v>25</v>
          </cell>
          <cell r="J7356">
            <v>0</v>
          </cell>
          <cell r="K7356">
            <v>1</v>
          </cell>
        </row>
        <row r="7357">
          <cell r="D7357" t="str">
            <v>КРЕСЛО КОЖАННОЕ -</v>
          </cell>
          <cell r="E7357">
            <v>36416</v>
          </cell>
          <cell r="F7357">
            <v>27837</v>
          </cell>
          <cell r="G7357">
            <v>1</v>
          </cell>
          <cell r="H7357">
            <v>0</v>
          </cell>
          <cell r="I7357">
            <v>25</v>
          </cell>
          <cell r="J7357">
            <v>0</v>
          </cell>
          <cell r="K7357">
            <v>1</v>
          </cell>
        </row>
        <row r="7358">
          <cell r="D7358" t="str">
            <v>КОМПЛЕКТ МЯГКОЙ МЕБЕЛИ</v>
          </cell>
          <cell r="E7358">
            <v>36416</v>
          </cell>
          <cell r="F7358">
            <v>227754</v>
          </cell>
          <cell r="G7358">
            <v>1</v>
          </cell>
          <cell r="H7358">
            <v>0</v>
          </cell>
          <cell r="I7358">
            <v>25</v>
          </cell>
          <cell r="J7358">
            <v>0</v>
          </cell>
          <cell r="K7358">
            <v>1</v>
          </cell>
        </row>
        <row r="7359">
          <cell r="D7359" t="str">
            <v>СТОЛ РУКОВОДИТЕЛЯ</v>
          </cell>
          <cell r="E7359">
            <v>36416</v>
          </cell>
          <cell r="F7359">
            <v>293043</v>
          </cell>
          <cell r="G7359">
            <v>1</v>
          </cell>
          <cell r="H7359">
            <v>0</v>
          </cell>
          <cell r="I7359">
            <v>25</v>
          </cell>
          <cell r="J7359">
            <v>0</v>
          </cell>
          <cell r="K7359">
            <v>1</v>
          </cell>
        </row>
        <row r="7360">
          <cell r="D7360" t="str">
            <v>ТУМБА ПРИСТАВНАЯ</v>
          </cell>
          <cell r="E7360">
            <v>36416</v>
          </cell>
          <cell r="F7360">
            <v>89414</v>
          </cell>
          <cell r="G7360">
            <v>1</v>
          </cell>
          <cell r="H7360">
            <v>0</v>
          </cell>
          <cell r="I7360">
            <v>25</v>
          </cell>
          <cell r="J7360">
            <v>0</v>
          </cell>
          <cell r="K7360">
            <v>1</v>
          </cell>
        </row>
        <row r="7361">
          <cell r="D7361" t="str">
            <v>ШКАФ СРЕДНИЙ СТЕКЛЯННЫЙ</v>
          </cell>
          <cell r="E7361">
            <v>36416</v>
          </cell>
          <cell r="F7361">
            <v>117842</v>
          </cell>
          <cell r="G7361">
            <v>1</v>
          </cell>
          <cell r="H7361">
            <v>0</v>
          </cell>
          <cell r="I7361">
            <v>25</v>
          </cell>
          <cell r="J7361">
            <v>0</v>
          </cell>
          <cell r="K7361">
            <v>1</v>
          </cell>
        </row>
        <row r="7362">
          <cell r="D7362" t="str">
            <v>ШКАФ СРЕДНИЙ ЗАКРЫТЫЙ</v>
          </cell>
          <cell r="E7362">
            <v>36416</v>
          </cell>
          <cell r="F7362">
            <v>113877</v>
          </cell>
          <cell r="G7362">
            <v>1</v>
          </cell>
          <cell r="H7362">
            <v>0</v>
          </cell>
          <cell r="I7362">
            <v>25</v>
          </cell>
          <cell r="J7362">
            <v>0</v>
          </cell>
          <cell r="K7362">
            <v>1</v>
          </cell>
        </row>
        <row r="7363">
          <cell r="D7363" t="str">
            <v>БЮВАР</v>
          </cell>
          <cell r="E7363">
            <v>36416</v>
          </cell>
          <cell r="F7363">
            <v>42852</v>
          </cell>
          <cell r="G7363">
            <v>1</v>
          </cell>
          <cell r="H7363">
            <v>0</v>
          </cell>
          <cell r="I7363">
            <v>25</v>
          </cell>
          <cell r="J7363">
            <v>0</v>
          </cell>
          <cell r="K7363">
            <v>1</v>
          </cell>
        </row>
        <row r="7364">
          <cell r="D7364" t="str">
            <v>КРЕСЛО КОЖАННОЕ</v>
          </cell>
          <cell r="E7364">
            <v>36416</v>
          </cell>
          <cell r="F7364">
            <v>27837</v>
          </cell>
          <cell r="G7364">
            <v>1</v>
          </cell>
          <cell r="H7364">
            <v>0</v>
          </cell>
          <cell r="I7364">
            <v>25</v>
          </cell>
          <cell r="J7364">
            <v>0</v>
          </cell>
          <cell r="K7364">
            <v>1</v>
          </cell>
        </row>
        <row r="7365">
          <cell r="D7365" t="str">
            <v>КОМПЛЕКТ МЯГКОЙ МЕБЕЛИ</v>
          </cell>
          <cell r="E7365">
            <v>36416</v>
          </cell>
          <cell r="F7365">
            <v>227754</v>
          </cell>
          <cell r="G7365">
            <v>1</v>
          </cell>
          <cell r="H7365">
            <v>0</v>
          </cell>
          <cell r="I7365">
            <v>25</v>
          </cell>
          <cell r="J7365">
            <v>0</v>
          </cell>
          <cell r="K7365">
            <v>1</v>
          </cell>
        </row>
        <row r="7366">
          <cell r="D7366" t="str">
            <v>СТОЛ 160СМ - 14 ШТ.</v>
          </cell>
          <cell r="E7366">
            <v>36416</v>
          </cell>
          <cell r="F7366">
            <v>331846</v>
          </cell>
          <cell r="G7366">
            <v>1</v>
          </cell>
          <cell r="H7366">
            <v>0</v>
          </cell>
          <cell r="I7366">
            <v>25</v>
          </cell>
          <cell r="J7366">
            <v>0</v>
          </cell>
          <cell r="K7366">
            <v>1</v>
          </cell>
        </row>
        <row r="7367">
          <cell r="D7367" t="str">
            <v>ПЕРЕГОДКА - 7 ШТ.</v>
          </cell>
          <cell r="E7367">
            <v>36416</v>
          </cell>
          <cell r="F7367">
            <v>171238</v>
          </cell>
          <cell r="G7367">
            <v>1</v>
          </cell>
          <cell r="H7367">
            <v>0</v>
          </cell>
          <cell r="I7367">
            <v>25</v>
          </cell>
          <cell r="J7367">
            <v>0</v>
          </cell>
          <cell r="K7367">
            <v>1</v>
          </cell>
        </row>
        <row r="7368">
          <cell r="D7368" t="str">
            <v>СТОЛ140СМ - 2 ШТ.</v>
          </cell>
          <cell r="E7368">
            <v>36416</v>
          </cell>
          <cell r="F7368">
            <v>45213</v>
          </cell>
          <cell r="G7368">
            <v>1</v>
          </cell>
          <cell r="H7368">
            <v>0</v>
          </cell>
          <cell r="I7368">
            <v>25</v>
          </cell>
          <cell r="J7368">
            <v>0</v>
          </cell>
          <cell r="K7368">
            <v>1</v>
          </cell>
        </row>
        <row r="7369">
          <cell r="D7369" t="str">
            <v>КОНФЕРЕНЦ ПРИСТАВКА</v>
          </cell>
          <cell r="E7369">
            <v>36416</v>
          </cell>
          <cell r="F7369">
            <v>26318</v>
          </cell>
          <cell r="G7369">
            <v>1</v>
          </cell>
          <cell r="H7369">
            <v>0</v>
          </cell>
          <cell r="I7369">
            <v>25</v>
          </cell>
          <cell r="J7369">
            <v>0</v>
          </cell>
          <cell r="K7369">
            <v>1</v>
          </cell>
        </row>
        <row r="7370">
          <cell r="D7370" t="str">
            <v>КОНФЕРЕНЦ ПРИСТАВКА</v>
          </cell>
          <cell r="E7370">
            <v>36416</v>
          </cell>
          <cell r="F7370">
            <v>26318</v>
          </cell>
          <cell r="G7370">
            <v>1</v>
          </cell>
          <cell r="H7370">
            <v>0</v>
          </cell>
          <cell r="I7370">
            <v>25</v>
          </cell>
          <cell r="J7370">
            <v>0</v>
          </cell>
          <cell r="K7370">
            <v>1</v>
          </cell>
        </row>
        <row r="7371">
          <cell r="D7371" t="str">
            <v>СТОЛ ПРИСТАВН ФИКСИРОВАН - 2 ШТ</v>
          </cell>
          <cell r="E7371">
            <v>36416</v>
          </cell>
          <cell r="F7371">
            <v>34416</v>
          </cell>
          <cell r="G7371">
            <v>1</v>
          </cell>
          <cell r="H7371">
            <v>0</v>
          </cell>
          <cell r="I7371">
            <v>25</v>
          </cell>
          <cell r="J7371">
            <v>0</v>
          </cell>
          <cell r="K7371">
            <v>1</v>
          </cell>
        </row>
        <row r="7372">
          <cell r="D7372" t="str">
            <v>КОНТЕЙНЕР РОЛИКОВЫЙ - 16 ШТ.</v>
          </cell>
          <cell r="E7372">
            <v>36416</v>
          </cell>
          <cell r="F7372">
            <v>456183</v>
          </cell>
          <cell r="G7372">
            <v>1</v>
          </cell>
          <cell r="H7372">
            <v>0</v>
          </cell>
          <cell r="I7372">
            <v>25</v>
          </cell>
          <cell r="J7372">
            <v>0</v>
          </cell>
          <cell r="K7372">
            <v>1</v>
          </cell>
        </row>
        <row r="7373">
          <cell r="D7373" t="str">
            <v>СТОЛИК ПРИСТАВНОЙ - 2 ШТ.</v>
          </cell>
          <cell r="E7373">
            <v>36416</v>
          </cell>
          <cell r="F7373">
            <v>32392</v>
          </cell>
          <cell r="G7373">
            <v>1</v>
          </cell>
          <cell r="H7373">
            <v>0</v>
          </cell>
          <cell r="I7373">
            <v>25</v>
          </cell>
          <cell r="J7373">
            <v>0</v>
          </cell>
          <cell r="K7373">
            <v>1</v>
          </cell>
        </row>
        <row r="7374">
          <cell r="D7374" t="str">
            <v>ШКАФ СРЕДНИЙ КОМБИНИРОВАН - 8 ШТ</v>
          </cell>
          <cell r="E7374">
            <v>36416</v>
          </cell>
          <cell r="F7374">
            <v>280728</v>
          </cell>
          <cell r="G7374">
            <v>1</v>
          </cell>
          <cell r="H7374">
            <v>0</v>
          </cell>
          <cell r="I7374">
            <v>25</v>
          </cell>
          <cell r="J7374">
            <v>0</v>
          </cell>
          <cell r="K7374">
            <v>1</v>
          </cell>
        </row>
        <row r="7375">
          <cell r="D7375" t="str">
            <v>ШКАФ СРЕДНИЙ ЗАКРЫТЫЙ - 8 ШТ.</v>
          </cell>
          <cell r="E7375">
            <v>36416</v>
          </cell>
          <cell r="F7375">
            <v>307721</v>
          </cell>
          <cell r="G7375">
            <v>1</v>
          </cell>
          <cell r="H7375">
            <v>0</v>
          </cell>
          <cell r="I7375">
            <v>25</v>
          </cell>
          <cell r="J7375">
            <v>0</v>
          </cell>
          <cell r="K7375">
            <v>1</v>
          </cell>
        </row>
        <row r="7376">
          <cell r="D7376" t="str">
            <v>ШКАФ СРЕДН С ФАЙЛКАБИНЕТ - 4 ШТ.</v>
          </cell>
          <cell r="E7376">
            <v>36416</v>
          </cell>
          <cell r="F7376">
            <v>231128</v>
          </cell>
          <cell r="G7376">
            <v>1</v>
          </cell>
          <cell r="H7376">
            <v>0</v>
          </cell>
          <cell r="I7376">
            <v>25</v>
          </cell>
          <cell r="J7376">
            <v>0</v>
          </cell>
          <cell r="K7376">
            <v>1</v>
          </cell>
        </row>
        <row r="7377">
          <cell r="D7377" t="str">
            <v>ШКАФ ВЫСОКИЙ ЗАКРЫТЫЙ - 3 ШТ.</v>
          </cell>
          <cell r="E7377">
            <v>36416</v>
          </cell>
          <cell r="F7377">
            <v>158416</v>
          </cell>
          <cell r="G7377">
            <v>1</v>
          </cell>
          <cell r="H7377">
            <v>0</v>
          </cell>
          <cell r="I7377">
            <v>25</v>
          </cell>
          <cell r="J7377">
            <v>0</v>
          </cell>
          <cell r="K7377">
            <v>1</v>
          </cell>
        </row>
        <row r="7378">
          <cell r="D7378" t="str">
            <v>КРЕСЛО КОЖАННОЕ - 2 ШТ.</v>
          </cell>
          <cell r="E7378">
            <v>36416</v>
          </cell>
          <cell r="F7378">
            <v>52299</v>
          </cell>
          <cell r="G7378">
            <v>1</v>
          </cell>
          <cell r="H7378">
            <v>0</v>
          </cell>
          <cell r="I7378">
            <v>25</v>
          </cell>
          <cell r="J7378">
            <v>0</v>
          </cell>
          <cell r="K7378">
            <v>1</v>
          </cell>
        </row>
        <row r="7379">
          <cell r="D7379" t="str">
            <v>КРЕСЛО РОЛИК С ПОДЛОКОТН - 14 ШТ.</v>
          </cell>
          <cell r="E7379">
            <v>36416</v>
          </cell>
          <cell r="F7379">
            <v>186589</v>
          </cell>
          <cell r="G7379">
            <v>1</v>
          </cell>
          <cell r="H7379">
            <v>0</v>
          </cell>
          <cell r="I7379">
            <v>25</v>
          </cell>
          <cell r="J7379">
            <v>0</v>
          </cell>
          <cell r="K7379">
            <v>1</v>
          </cell>
        </row>
        <row r="7380">
          <cell r="D7380" t="str">
            <v>СТУЛ ДЛЯ ПОСЕТИТЕЛЯ - 4 ШТ.</v>
          </cell>
          <cell r="E7380">
            <v>36416</v>
          </cell>
          <cell r="F7380">
            <v>20245</v>
          </cell>
          <cell r="G7380">
            <v>1</v>
          </cell>
          <cell r="H7380">
            <v>0</v>
          </cell>
          <cell r="I7380">
            <v>25</v>
          </cell>
          <cell r="J7380">
            <v>0</v>
          </cell>
          <cell r="K7380">
            <v>1</v>
          </cell>
        </row>
        <row r="7381">
          <cell r="D7381" t="str">
            <v>СТОЛ КОНФЕРЕНЦ</v>
          </cell>
          <cell r="E7381">
            <v>36416</v>
          </cell>
          <cell r="F7381">
            <v>45635</v>
          </cell>
          <cell r="G7381">
            <v>1</v>
          </cell>
          <cell r="H7381">
            <v>0</v>
          </cell>
          <cell r="I7381">
            <v>25</v>
          </cell>
          <cell r="J7381">
            <v>0</v>
          </cell>
          <cell r="K7381">
            <v>1</v>
          </cell>
        </row>
        <row r="7382">
          <cell r="D7382" t="str">
            <v>ШКАФ СРЕДНИЙ ЗАКРЫТЫЙ - 2 ШТ.</v>
          </cell>
          <cell r="E7382">
            <v>36416</v>
          </cell>
          <cell r="F7382">
            <v>53143</v>
          </cell>
          <cell r="G7382">
            <v>1</v>
          </cell>
          <cell r="H7382">
            <v>0</v>
          </cell>
          <cell r="I7382">
            <v>25</v>
          </cell>
          <cell r="J7382">
            <v>0</v>
          </cell>
          <cell r="K7382">
            <v>1</v>
          </cell>
        </row>
        <row r="7383">
          <cell r="D7383" t="str">
            <v>СТУЛ ДЛЯ ПОСЕТИТЕЛЯ - 6 ШТ.</v>
          </cell>
          <cell r="E7383">
            <v>36416</v>
          </cell>
          <cell r="F7383">
            <v>30368</v>
          </cell>
          <cell r="G7383">
            <v>1</v>
          </cell>
          <cell r="H7383">
            <v>0</v>
          </cell>
          <cell r="I7383">
            <v>25</v>
          </cell>
          <cell r="J7383">
            <v>0</v>
          </cell>
          <cell r="K7383">
            <v>1</v>
          </cell>
        </row>
        <row r="7384">
          <cell r="D7384" t="str">
            <v>СТОЛ 160СМ - 14 ШТ.</v>
          </cell>
          <cell r="E7384">
            <v>36416</v>
          </cell>
          <cell r="F7384">
            <v>331846</v>
          </cell>
          <cell r="G7384">
            <v>1</v>
          </cell>
          <cell r="H7384">
            <v>0</v>
          </cell>
          <cell r="I7384">
            <v>25</v>
          </cell>
          <cell r="J7384">
            <v>0</v>
          </cell>
          <cell r="K7384">
            <v>1</v>
          </cell>
        </row>
        <row r="7385">
          <cell r="D7385" t="str">
            <v>ПРЕГОРОДКА - 7 ШТ.</v>
          </cell>
          <cell r="E7385">
            <v>36416</v>
          </cell>
          <cell r="F7385">
            <v>171238</v>
          </cell>
          <cell r="G7385">
            <v>1</v>
          </cell>
          <cell r="H7385">
            <v>0</v>
          </cell>
          <cell r="I7385">
            <v>25</v>
          </cell>
          <cell r="J7385">
            <v>0</v>
          </cell>
          <cell r="K7385">
            <v>1</v>
          </cell>
        </row>
        <row r="7386">
          <cell r="D7386" t="str">
            <v>СТОЛ 140СМ - 1 ШТ.</v>
          </cell>
          <cell r="E7386">
            <v>36416</v>
          </cell>
          <cell r="F7386">
            <v>22607</v>
          </cell>
          <cell r="G7386">
            <v>1</v>
          </cell>
          <cell r="H7386">
            <v>0</v>
          </cell>
          <cell r="I7386">
            <v>25</v>
          </cell>
          <cell r="J7386">
            <v>0</v>
          </cell>
          <cell r="K7386">
            <v>1</v>
          </cell>
        </row>
        <row r="7387">
          <cell r="D7387" t="str">
            <v>КОНФЕРЕНЦ ПРИСТАВКА</v>
          </cell>
          <cell r="E7387">
            <v>36416</v>
          </cell>
          <cell r="F7387">
            <v>26318</v>
          </cell>
          <cell r="G7387">
            <v>1</v>
          </cell>
          <cell r="H7387">
            <v>0</v>
          </cell>
          <cell r="I7387">
            <v>25</v>
          </cell>
          <cell r="J7387">
            <v>0</v>
          </cell>
          <cell r="K7387">
            <v>1</v>
          </cell>
        </row>
        <row r="7388">
          <cell r="D7388" t="str">
            <v>СТОЛ ПРИСТАВН ФИКСИР</v>
          </cell>
          <cell r="E7388">
            <v>36416</v>
          </cell>
          <cell r="F7388">
            <v>17208</v>
          </cell>
          <cell r="G7388">
            <v>1</v>
          </cell>
          <cell r="H7388">
            <v>0</v>
          </cell>
          <cell r="I7388">
            <v>25</v>
          </cell>
          <cell r="J7388">
            <v>0</v>
          </cell>
          <cell r="K7388">
            <v>1</v>
          </cell>
        </row>
        <row r="7389">
          <cell r="D7389" t="str">
            <v>КОНТЕЙНЕР РОЛИКОВЫЙ - 15 ШТ.</v>
          </cell>
          <cell r="E7389">
            <v>36416</v>
          </cell>
          <cell r="F7389">
            <v>427672</v>
          </cell>
          <cell r="G7389">
            <v>1</v>
          </cell>
          <cell r="H7389">
            <v>0</v>
          </cell>
          <cell r="I7389">
            <v>25</v>
          </cell>
          <cell r="J7389">
            <v>0</v>
          </cell>
          <cell r="K7389">
            <v>1</v>
          </cell>
        </row>
        <row r="7390">
          <cell r="D7390" t="str">
            <v>СТОЛИК ПРИСТАВНОЙ  - 2 ШТ.</v>
          </cell>
          <cell r="E7390">
            <v>36416</v>
          </cell>
          <cell r="F7390">
            <v>32392</v>
          </cell>
          <cell r="G7390">
            <v>1</v>
          </cell>
          <cell r="H7390">
            <v>0</v>
          </cell>
          <cell r="I7390">
            <v>25</v>
          </cell>
          <cell r="J7390">
            <v>0</v>
          </cell>
          <cell r="K7390">
            <v>1</v>
          </cell>
        </row>
        <row r="7391">
          <cell r="D7391" t="str">
            <v>ШКАФ СРЕДНИЙ КОМБИНИР - 9 ШТ.</v>
          </cell>
          <cell r="E7391">
            <v>36416</v>
          </cell>
          <cell r="F7391">
            <v>315819</v>
          </cell>
          <cell r="G7391">
            <v>1</v>
          </cell>
          <cell r="H7391">
            <v>0</v>
          </cell>
          <cell r="I7391">
            <v>25</v>
          </cell>
          <cell r="J7391">
            <v>0</v>
          </cell>
          <cell r="K7391">
            <v>1</v>
          </cell>
        </row>
        <row r="7392">
          <cell r="D7392" t="str">
            <v>ШКАФ СРЕДНИЙ ЗАКРЫТЫЙ - 4 ШТ.</v>
          </cell>
          <cell r="E7392">
            <v>36416</v>
          </cell>
          <cell r="F7392">
            <v>153861</v>
          </cell>
          <cell r="G7392">
            <v>1</v>
          </cell>
          <cell r="H7392">
            <v>0</v>
          </cell>
          <cell r="I7392">
            <v>25</v>
          </cell>
          <cell r="J7392">
            <v>0</v>
          </cell>
          <cell r="K7392">
            <v>1</v>
          </cell>
        </row>
        <row r="7393">
          <cell r="D7393" t="str">
            <v>ШКАФ СРЕДН С ФАЙЛКАБИНЕТ - 3 ШТ.</v>
          </cell>
          <cell r="E7393">
            <v>36416</v>
          </cell>
          <cell r="F7393">
            <v>173346</v>
          </cell>
          <cell r="G7393">
            <v>1</v>
          </cell>
          <cell r="H7393">
            <v>0</v>
          </cell>
          <cell r="I7393">
            <v>25</v>
          </cell>
          <cell r="J7393">
            <v>0</v>
          </cell>
          <cell r="K7393">
            <v>1</v>
          </cell>
        </row>
        <row r="7394">
          <cell r="D7394" t="str">
            <v>ШКАФ ВЫСОКИЙ ЗАКРЫТЫЙ - 3 ШТ.</v>
          </cell>
          <cell r="E7394">
            <v>36416</v>
          </cell>
          <cell r="F7394">
            <v>158416</v>
          </cell>
          <cell r="G7394">
            <v>1</v>
          </cell>
          <cell r="H7394">
            <v>0</v>
          </cell>
          <cell r="I7394">
            <v>25</v>
          </cell>
          <cell r="J7394">
            <v>0</v>
          </cell>
          <cell r="K7394">
            <v>1</v>
          </cell>
        </row>
        <row r="7395">
          <cell r="D7395" t="str">
            <v>КРЕСЛО КОЖАННОЕ</v>
          </cell>
          <cell r="E7395">
            <v>36416</v>
          </cell>
          <cell r="F7395">
            <v>26149</v>
          </cell>
          <cell r="G7395">
            <v>1</v>
          </cell>
          <cell r="H7395">
            <v>0</v>
          </cell>
          <cell r="I7395">
            <v>25</v>
          </cell>
          <cell r="J7395">
            <v>0</v>
          </cell>
          <cell r="K7395">
            <v>1</v>
          </cell>
        </row>
        <row r="7396">
          <cell r="D7396" t="str">
            <v>КРЕСЛО РОЛИК С ПОДЛОКОНТН - 14 ШТ</v>
          </cell>
          <cell r="E7396">
            <v>36416</v>
          </cell>
          <cell r="F7396">
            <v>186589</v>
          </cell>
          <cell r="G7396">
            <v>1</v>
          </cell>
          <cell r="H7396">
            <v>0</v>
          </cell>
          <cell r="I7396">
            <v>25</v>
          </cell>
          <cell r="J7396">
            <v>0</v>
          </cell>
          <cell r="K7396">
            <v>1</v>
          </cell>
        </row>
        <row r="7397">
          <cell r="D7397" t="str">
            <v>СТУЛ ДЛЯ ПОСЕТИТЕЛЯ - 2 ШТ.</v>
          </cell>
          <cell r="E7397">
            <v>36416</v>
          </cell>
          <cell r="F7397">
            <v>10123</v>
          </cell>
          <cell r="G7397">
            <v>1</v>
          </cell>
          <cell r="H7397">
            <v>0</v>
          </cell>
          <cell r="I7397">
            <v>25</v>
          </cell>
          <cell r="J7397">
            <v>0</v>
          </cell>
          <cell r="K7397">
            <v>1</v>
          </cell>
        </row>
        <row r="7398">
          <cell r="D7398" t="str">
            <v>СТОЛ КОНФЕРЕНЦ</v>
          </cell>
          <cell r="E7398">
            <v>36416</v>
          </cell>
          <cell r="F7398">
            <v>79293</v>
          </cell>
          <cell r="G7398">
            <v>1</v>
          </cell>
          <cell r="H7398">
            <v>0</v>
          </cell>
          <cell r="I7398">
            <v>25</v>
          </cell>
          <cell r="J7398">
            <v>0</v>
          </cell>
          <cell r="K7398">
            <v>1</v>
          </cell>
        </row>
        <row r="7399">
          <cell r="D7399" t="str">
            <v>ШКАФ СРЕДНИЙ ЗАКРЫТЫЙ - 2 ШТ.</v>
          </cell>
          <cell r="E7399">
            <v>36416</v>
          </cell>
          <cell r="F7399">
            <v>53143</v>
          </cell>
          <cell r="G7399">
            <v>1</v>
          </cell>
          <cell r="H7399">
            <v>0</v>
          </cell>
          <cell r="I7399">
            <v>25</v>
          </cell>
          <cell r="J7399">
            <v>0</v>
          </cell>
          <cell r="K7399">
            <v>1</v>
          </cell>
        </row>
        <row r="7400">
          <cell r="D7400" t="str">
            <v>СТУЛ ДЛЯ ПОСЕТИТЕЛЯ - 8 ШТ.</v>
          </cell>
          <cell r="E7400">
            <v>36416</v>
          </cell>
          <cell r="F7400">
            <v>40490</v>
          </cell>
          <cell r="G7400">
            <v>1</v>
          </cell>
          <cell r="H7400">
            <v>0</v>
          </cell>
          <cell r="I7400">
            <v>25</v>
          </cell>
          <cell r="J7400">
            <v>0</v>
          </cell>
          <cell r="K7400">
            <v>1</v>
          </cell>
        </row>
        <row r="7401">
          <cell r="D7401" t="str">
            <v>СТОЛ 140СМ - 8 ШТ.</v>
          </cell>
          <cell r="E7401">
            <v>36416</v>
          </cell>
          <cell r="F7401">
            <v>211896</v>
          </cell>
          <cell r="G7401">
            <v>1</v>
          </cell>
          <cell r="H7401">
            <v>0</v>
          </cell>
          <cell r="I7401">
            <v>25</v>
          </cell>
          <cell r="J7401">
            <v>0</v>
          </cell>
          <cell r="K7401">
            <v>1</v>
          </cell>
        </row>
        <row r="7402">
          <cell r="D7402" t="str">
            <v>ПЕРЕГОРОДКА - 4 ШТ.</v>
          </cell>
          <cell r="E7402">
            <v>36416</v>
          </cell>
          <cell r="F7402">
            <v>89078</v>
          </cell>
          <cell r="G7402">
            <v>1</v>
          </cell>
          <cell r="H7402">
            <v>0</v>
          </cell>
          <cell r="I7402">
            <v>25</v>
          </cell>
          <cell r="J7402">
            <v>0</v>
          </cell>
          <cell r="K7402">
            <v>1</v>
          </cell>
        </row>
        <row r="7403">
          <cell r="D7403" t="str">
            <v>ПЕРЕГОРОДКА - 6 ШТ.</v>
          </cell>
          <cell r="E7403">
            <v>36416</v>
          </cell>
          <cell r="F7403">
            <v>94644</v>
          </cell>
          <cell r="G7403">
            <v>1</v>
          </cell>
          <cell r="H7403">
            <v>0</v>
          </cell>
          <cell r="I7403">
            <v>25</v>
          </cell>
          <cell r="J7403">
            <v>0</v>
          </cell>
          <cell r="K7403">
            <v>1</v>
          </cell>
        </row>
        <row r="7404">
          <cell r="D7404" t="str">
            <v>КОНТЕЙНЕР РОЛИКОВЫЙ - 8 ШТ.</v>
          </cell>
          <cell r="E7404">
            <v>36416</v>
          </cell>
          <cell r="F7404">
            <v>228092</v>
          </cell>
          <cell r="G7404">
            <v>1</v>
          </cell>
          <cell r="H7404">
            <v>0</v>
          </cell>
          <cell r="I7404">
            <v>25</v>
          </cell>
          <cell r="J7404">
            <v>0</v>
          </cell>
          <cell r="K7404">
            <v>1</v>
          </cell>
        </row>
        <row r="7405">
          <cell r="D7405" t="str">
            <v>КРЕСЛО РОЛИК С ПОДЛОКОТН - 8 ШТ.</v>
          </cell>
          <cell r="E7405">
            <v>36416</v>
          </cell>
          <cell r="F7405">
            <v>106604.67</v>
          </cell>
          <cell r="G7405">
            <v>1</v>
          </cell>
          <cell r="H7405">
            <v>0</v>
          </cell>
          <cell r="I7405">
            <v>25</v>
          </cell>
          <cell r="J7405">
            <v>0</v>
          </cell>
          <cell r="K7405">
            <v>1</v>
          </cell>
        </row>
        <row r="7406">
          <cell r="D7406" t="str">
            <v>ТУМБА ДЛЯ ОБОРУДОВАНИЯ</v>
          </cell>
          <cell r="E7406">
            <v>36420</v>
          </cell>
          <cell r="F7406">
            <v>11250</v>
          </cell>
          <cell r="G7406">
            <v>1</v>
          </cell>
          <cell r="H7406">
            <v>0</v>
          </cell>
          <cell r="I7406">
            <v>25</v>
          </cell>
          <cell r="J7406">
            <v>0</v>
          </cell>
          <cell r="K7406">
            <v>1</v>
          </cell>
        </row>
        <row r="7407">
          <cell r="D7407" t="str">
            <v>ШКАФ СВ-02</v>
          </cell>
          <cell r="E7407">
            <v>36426</v>
          </cell>
          <cell r="F7407">
            <v>51489.17</v>
          </cell>
          <cell r="G7407">
            <v>1</v>
          </cell>
          <cell r="H7407">
            <v>0</v>
          </cell>
          <cell r="I7407">
            <v>25</v>
          </cell>
          <cell r="J7407">
            <v>0</v>
          </cell>
          <cell r="K7407">
            <v>1</v>
          </cell>
        </row>
        <row r="7408">
          <cell r="D7408" t="str">
            <v>СТОЛ 120 СМ - 5 ШТ.</v>
          </cell>
          <cell r="E7408">
            <v>36430</v>
          </cell>
          <cell r="F7408">
            <v>90315</v>
          </cell>
          <cell r="G7408">
            <v>1</v>
          </cell>
          <cell r="H7408">
            <v>0</v>
          </cell>
          <cell r="I7408">
            <v>25</v>
          </cell>
          <cell r="J7408">
            <v>0</v>
          </cell>
          <cell r="K7408">
            <v>1</v>
          </cell>
        </row>
        <row r="7409">
          <cell r="D7409" t="str">
            <v>СТОЛ 160 СМ</v>
          </cell>
          <cell r="E7409">
            <v>36430</v>
          </cell>
          <cell r="F7409">
            <v>20423</v>
          </cell>
          <cell r="G7409">
            <v>1</v>
          </cell>
          <cell r="H7409">
            <v>0</v>
          </cell>
          <cell r="I7409">
            <v>25</v>
          </cell>
          <cell r="J7409">
            <v>0</v>
          </cell>
          <cell r="K7409">
            <v>1</v>
          </cell>
        </row>
        <row r="7410">
          <cell r="D7410" t="str">
            <v>КОНТЕЙНЕР РОЛИКОВЫ - 5 ШТ.</v>
          </cell>
          <cell r="E7410">
            <v>36430</v>
          </cell>
          <cell r="F7410">
            <v>127336</v>
          </cell>
          <cell r="G7410">
            <v>1</v>
          </cell>
          <cell r="H7410">
            <v>0</v>
          </cell>
          <cell r="I7410">
            <v>25</v>
          </cell>
          <cell r="J7410">
            <v>0</v>
          </cell>
          <cell r="K7410">
            <v>1</v>
          </cell>
        </row>
        <row r="7411">
          <cell r="D7411" t="str">
            <v>ТУМБА МАЛАЯ ЗАКРЫТАЯ - 2 ШТ.</v>
          </cell>
          <cell r="E7411">
            <v>36430</v>
          </cell>
          <cell r="F7411">
            <v>40194</v>
          </cell>
          <cell r="G7411">
            <v>1</v>
          </cell>
          <cell r="H7411">
            <v>0</v>
          </cell>
          <cell r="I7411">
            <v>25</v>
          </cell>
          <cell r="J7411">
            <v>0</v>
          </cell>
          <cell r="K7411">
            <v>1</v>
          </cell>
        </row>
        <row r="7412">
          <cell r="D7412" t="str">
            <v>ШКАФ СРЕДНИЙ СТЕКЛЯН</v>
          </cell>
          <cell r="E7412">
            <v>36430</v>
          </cell>
          <cell r="F7412">
            <v>42858</v>
          </cell>
          <cell r="G7412">
            <v>1</v>
          </cell>
          <cell r="H7412">
            <v>0</v>
          </cell>
          <cell r="I7412">
            <v>25</v>
          </cell>
          <cell r="J7412">
            <v>0</v>
          </cell>
          <cell r="K7412">
            <v>1</v>
          </cell>
        </row>
        <row r="7413">
          <cell r="D7413" t="str">
            <v>СТОЛ КОМПЬЮТЕРНЫЙ</v>
          </cell>
          <cell r="E7413">
            <v>36430</v>
          </cell>
          <cell r="F7413">
            <v>16354</v>
          </cell>
          <cell r="G7413">
            <v>1</v>
          </cell>
          <cell r="H7413">
            <v>0</v>
          </cell>
          <cell r="I7413">
            <v>25</v>
          </cell>
          <cell r="J7413">
            <v>0</v>
          </cell>
          <cell r="K7413">
            <v>1</v>
          </cell>
        </row>
        <row r="7414">
          <cell r="D7414" t="str">
            <v>ГАРДЕРОБ 90 СМ</v>
          </cell>
          <cell r="E7414">
            <v>36430</v>
          </cell>
          <cell r="F7414">
            <v>53679</v>
          </cell>
          <cell r="G7414">
            <v>1</v>
          </cell>
          <cell r="H7414">
            <v>0</v>
          </cell>
          <cell r="I7414">
            <v>25</v>
          </cell>
          <cell r="J7414">
            <v>0</v>
          </cell>
          <cell r="K7414">
            <v>1</v>
          </cell>
        </row>
        <row r="7415">
          <cell r="D7415" t="str">
            <v>КРЕСЛО РОЛИКОВ С ПОДЛОКОТН - 3 ШТ</v>
          </cell>
          <cell r="E7415">
            <v>36430</v>
          </cell>
          <cell r="F7415">
            <v>29292</v>
          </cell>
          <cell r="G7415">
            <v>1</v>
          </cell>
          <cell r="H7415">
            <v>0</v>
          </cell>
          <cell r="I7415">
            <v>25</v>
          </cell>
          <cell r="J7415">
            <v>0</v>
          </cell>
          <cell r="K7415">
            <v>1</v>
          </cell>
        </row>
        <row r="7416">
          <cell r="D7416" t="str">
            <v>КРЕСЛО-КОНФЕРЕНЦ - 5 ШТ.</v>
          </cell>
          <cell r="E7416">
            <v>36430</v>
          </cell>
          <cell r="F7416">
            <v>30510</v>
          </cell>
          <cell r="G7416">
            <v>1</v>
          </cell>
          <cell r="H7416">
            <v>0</v>
          </cell>
          <cell r="I7416">
            <v>25</v>
          </cell>
          <cell r="J7416">
            <v>0</v>
          </cell>
          <cell r="K7416">
            <v>1</v>
          </cell>
        </row>
        <row r="7417">
          <cell r="D7417" t="str">
            <v>ЖУРНАЛЬНЫЙ CТОЛИК TEP.LRA 01 SH 42</v>
          </cell>
          <cell r="E7417">
            <v>36441</v>
          </cell>
          <cell r="F7417">
            <v>22325</v>
          </cell>
          <cell r="G7417">
            <v>1</v>
          </cell>
          <cell r="H7417">
            <v>0</v>
          </cell>
          <cell r="I7417">
            <v>25</v>
          </cell>
          <cell r="J7417">
            <v>0</v>
          </cell>
          <cell r="K7417">
            <v>1</v>
          </cell>
        </row>
        <row r="7418">
          <cell r="D7418" t="str">
            <v>ЖУРНАЛЬНЫЙ CТОЛИК TEP.LRA 01 SH 42</v>
          </cell>
          <cell r="E7418">
            <v>36441</v>
          </cell>
          <cell r="F7418">
            <v>15275</v>
          </cell>
          <cell r="G7418">
            <v>1</v>
          </cell>
          <cell r="H7418">
            <v>0</v>
          </cell>
          <cell r="I7418">
            <v>25</v>
          </cell>
          <cell r="J7418">
            <v>0</v>
          </cell>
          <cell r="K7418">
            <v>1</v>
          </cell>
        </row>
        <row r="7419">
          <cell r="D7419" t="str">
            <v>ЖУРНАЛЬНЫЙ CТОЛИК TEP.LRA 01 SH 42</v>
          </cell>
          <cell r="E7419">
            <v>36441</v>
          </cell>
          <cell r="F7419">
            <v>15275</v>
          </cell>
          <cell r="G7419">
            <v>1</v>
          </cell>
          <cell r="H7419">
            <v>0</v>
          </cell>
          <cell r="I7419">
            <v>25</v>
          </cell>
          <cell r="J7419">
            <v>0</v>
          </cell>
          <cell r="K7419">
            <v>1</v>
          </cell>
        </row>
        <row r="7420">
          <cell r="D7420" t="str">
            <v>СТОЛ КУХОННЫЙ</v>
          </cell>
          <cell r="E7420">
            <v>36455</v>
          </cell>
          <cell r="F7420">
            <v>4992</v>
          </cell>
          <cell r="G7420">
            <v>1</v>
          </cell>
          <cell r="H7420">
            <v>0</v>
          </cell>
          <cell r="I7420">
            <v>25</v>
          </cell>
          <cell r="J7420">
            <v>0</v>
          </cell>
          <cell r="K7420">
            <v>1</v>
          </cell>
        </row>
        <row r="7421">
          <cell r="D7421" t="str">
            <v>СТОЛ КУХОННЫЙ</v>
          </cell>
          <cell r="E7421">
            <v>36455</v>
          </cell>
          <cell r="F7421">
            <v>4992</v>
          </cell>
          <cell r="G7421">
            <v>1</v>
          </cell>
          <cell r="H7421">
            <v>0</v>
          </cell>
          <cell r="I7421">
            <v>25</v>
          </cell>
          <cell r="J7421">
            <v>0</v>
          </cell>
          <cell r="K7421">
            <v>1</v>
          </cell>
        </row>
        <row r="7422">
          <cell r="D7422" t="str">
            <v>СТОЛ КУХОННЫЙ</v>
          </cell>
          <cell r="E7422">
            <v>36455</v>
          </cell>
          <cell r="F7422">
            <v>4992</v>
          </cell>
          <cell r="G7422">
            <v>1</v>
          </cell>
          <cell r="H7422">
            <v>0</v>
          </cell>
          <cell r="I7422">
            <v>25</v>
          </cell>
          <cell r="J7422">
            <v>0</v>
          </cell>
          <cell r="K7422">
            <v>1</v>
          </cell>
        </row>
        <row r="7423">
          <cell r="D7423" t="str">
            <v>СТОЛ КУХОННЫЙ</v>
          </cell>
          <cell r="E7423">
            <v>36455</v>
          </cell>
          <cell r="F7423">
            <v>4992</v>
          </cell>
          <cell r="G7423">
            <v>1</v>
          </cell>
          <cell r="H7423">
            <v>0</v>
          </cell>
          <cell r="I7423">
            <v>25</v>
          </cell>
          <cell r="J7423">
            <v>0</v>
          </cell>
          <cell r="K7423">
            <v>1</v>
          </cell>
        </row>
        <row r="7424">
          <cell r="D7424" t="str">
            <v>ШКАФ СВ-02</v>
          </cell>
          <cell r="E7424">
            <v>36459</v>
          </cell>
          <cell r="F7424">
            <v>54496</v>
          </cell>
          <cell r="G7424">
            <v>1</v>
          </cell>
          <cell r="H7424">
            <v>0</v>
          </cell>
          <cell r="I7424">
            <v>25</v>
          </cell>
          <cell r="J7424">
            <v>0</v>
          </cell>
          <cell r="K7424">
            <v>1</v>
          </cell>
        </row>
        <row r="7425">
          <cell r="D7425" t="str">
            <v>ШКАФ СВ-02</v>
          </cell>
          <cell r="E7425">
            <v>36459</v>
          </cell>
          <cell r="F7425">
            <v>54496</v>
          </cell>
          <cell r="G7425">
            <v>1</v>
          </cell>
          <cell r="H7425">
            <v>0</v>
          </cell>
          <cell r="I7425">
            <v>25</v>
          </cell>
          <cell r="J7425">
            <v>0</v>
          </cell>
          <cell r="K7425">
            <v>1</v>
          </cell>
        </row>
        <row r="7426">
          <cell r="D7426" t="str">
            <v>СТОЛ 1400*800*750 18ММ</v>
          </cell>
          <cell r="E7426">
            <v>36480</v>
          </cell>
          <cell r="F7426">
            <v>20018.09</v>
          </cell>
          <cell r="G7426">
            <v>1</v>
          </cell>
          <cell r="H7426">
            <v>0</v>
          </cell>
          <cell r="I7426">
            <v>25</v>
          </cell>
          <cell r="J7426">
            <v>0</v>
          </cell>
          <cell r="K7426">
            <v>1</v>
          </cell>
        </row>
        <row r="7427">
          <cell r="D7427" t="str">
            <v>ПЕРЕДВИЖН ТУМБОЧКА 403*495*528</v>
          </cell>
          <cell r="E7427">
            <v>36480</v>
          </cell>
          <cell r="F7427">
            <v>24690.25</v>
          </cell>
          <cell r="G7427">
            <v>1</v>
          </cell>
          <cell r="H7427">
            <v>0</v>
          </cell>
          <cell r="I7427">
            <v>25</v>
          </cell>
          <cell r="J7427">
            <v>0</v>
          </cell>
          <cell r="K7427">
            <v>1</v>
          </cell>
        </row>
        <row r="7428">
          <cell r="D7428" t="str">
            <v>ШКАФ СО СТЕКЛ ДВЕР 800*410*825</v>
          </cell>
          <cell r="E7428">
            <v>36480</v>
          </cell>
          <cell r="F7428">
            <v>19587.599999999999</v>
          </cell>
          <cell r="G7428">
            <v>1</v>
          </cell>
          <cell r="H7428">
            <v>0</v>
          </cell>
          <cell r="I7428">
            <v>25</v>
          </cell>
          <cell r="J7428">
            <v>0</v>
          </cell>
          <cell r="K7428">
            <v>1</v>
          </cell>
        </row>
        <row r="7429">
          <cell r="D7429" t="str">
            <v>КРЕСЛО С ПОДЛОКОТНИКАМИ</v>
          </cell>
          <cell r="E7429">
            <v>36480</v>
          </cell>
          <cell r="F7429">
            <v>12535.05</v>
          </cell>
          <cell r="G7429">
            <v>1</v>
          </cell>
          <cell r="H7429">
            <v>0</v>
          </cell>
          <cell r="I7429">
            <v>25</v>
          </cell>
          <cell r="J7429">
            <v>0</v>
          </cell>
          <cell r="K7429">
            <v>1</v>
          </cell>
        </row>
        <row r="7430">
          <cell r="D7430" t="str">
            <v>СТУЛ ДЛЯ ПОСЕТИТЕЛЕЙ</v>
          </cell>
          <cell r="E7430">
            <v>36480</v>
          </cell>
          <cell r="F7430">
            <v>4431.58</v>
          </cell>
          <cell r="G7430">
            <v>1</v>
          </cell>
          <cell r="H7430">
            <v>0</v>
          </cell>
          <cell r="I7430">
            <v>25</v>
          </cell>
          <cell r="J7430">
            <v>0</v>
          </cell>
          <cell r="K7430">
            <v>1</v>
          </cell>
        </row>
        <row r="7431">
          <cell r="D7431" t="str">
            <v>СТУЛ ДЛЯ ПОСЕТИТЕЛЕЙ</v>
          </cell>
          <cell r="E7431">
            <v>36480</v>
          </cell>
          <cell r="F7431">
            <v>4431.58</v>
          </cell>
          <cell r="G7431">
            <v>1</v>
          </cell>
          <cell r="H7431">
            <v>0</v>
          </cell>
          <cell r="I7431">
            <v>25</v>
          </cell>
          <cell r="J7431">
            <v>0</v>
          </cell>
          <cell r="K7431">
            <v>1</v>
          </cell>
        </row>
        <row r="7432">
          <cell r="D7432" t="str">
            <v>ШКАФ ДЛЯ КЛЮЧЕЙ</v>
          </cell>
          <cell r="E7432">
            <v>36515</v>
          </cell>
          <cell r="F7432">
            <v>6000</v>
          </cell>
          <cell r="G7432">
            <v>1</v>
          </cell>
          <cell r="H7432">
            <v>0</v>
          </cell>
          <cell r="I7432">
            <v>25</v>
          </cell>
          <cell r="J7432">
            <v>0</v>
          </cell>
          <cell r="K7432">
            <v>1</v>
          </cell>
        </row>
        <row r="7433">
          <cell r="D7433" t="str">
            <v>МЕТАЛЛИЧЕСКИЙ СТЕЛАЖ</v>
          </cell>
          <cell r="E7433">
            <v>36614</v>
          </cell>
          <cell r="F7433">
            <v>35416.699999999997</v>
          </cell>
          <cell r="G7433">
            <v>1</v>
          </cell>
          <cell r="H7433">
            <v>0</v>
          </cell>
          <cell r="I7433">
            <v>25</v>
          </cell>
          <cell r="J7433">
            <v>0</v>
          </cell>
          <cell r="K7433">
            <v>1</v>
          </cell>
        </row>
        <row r="7434">
          <cell r="D7434" t="str">
            <v>МЕТАЛЛИЧЕСКИЙ СТЕЛАЖ</v>
          </cell>
          <cell r="E7434">
            <v>36614</v>
          </cell>
          <cell r="F7434">
            <v>35416.699999999997</v>
          </cell>
          <cell r="G7434">
            <v>1</v>
          </cell>
          <cell r="H7434">
            <v>0</v>
          </cell>
          <cell r="I7434">
            <v>25</v>
          </cell>
          <cell r="J7434">
            <v>0</v>
          </cell>
          <cell r="K7434">
            <v>1</v>
          </cell>
        </row>
        <row r="7435">
          <cell r="D7435" t="str">
            <v>DR 3012045 ЛАБ СТОЙКА 19 45UH</v>
          </cell>
          <cell r="E7435">
            <v>36634</v>
          </cell>
          <cell r="F7435">
            <v>72409.8</v>
          </cell>
          <cell r="G7435">
            <v>1</v>
          </cell>
          <cell r="H7435">
            <v>0</v>
          </cell>
          <cell r="I7435">
            <v>25</v>
          </cell>
          <cell r="J7435">
            <v>0</v>
          </cell>
          <cell r="K7435">
            <v>1</v>
          </cell>
        </row>
        <row r="7436">
          <cell r="D7436" t="str">
            <v>СТОЛ 140*80</v>
          </cell>
          <cell r="E7436">
            <v>36662</v>
          </cell>
          <cell r="F7436">
            <v>10982</v>
          </cell>
          <cell r="G7436">
            <v>1</v>
          </cell>
          <cell r="H7436">
            <v>0</v>
          </cell>
          <cell r="I7436">
            <v>25</v>
          </cell>
          <cell r="J7436">
            <v>0</v>
          </cell>
          <cell r="K7436">
            <v>1</v>
          </cell>
        </row>
        <row r="7437">
          <cell r="D7437" t="str">
            <v>СТОЛ 100*60</v>
          </cell>
          <cell r="E7437">
            <v>36662</v>
          </cell>
          <cell r="F7437">
            <v>7436.13</v>
          </cell>
          <cell r="G7437">
            <v>1</v>
          </cell>
          <cell r="H7437">
            <v>0</v>
          </cell>
          <cell r="I7437">
            <v>25</v>
          </cell>
          <cell r="J7437">
            <v>0</v>
          </cell>
          <cell r="K7437">
            <v>1</v>
          </cell>
        </row>
        <row r="7438">
          <cell r="D7438" t="str">
            <v>КОНФЕРЕНЦ ПРИСТАВКА</v>
          </cell>
          <cell r="E7438">
            <v>36662</v>
          </cell>
          <cell r="F7438">
            <v>17731.75</v>
          </cell>
          <cell r="G7438">
            <v>1</v>
          </cell>
          <cell r="H7438">
            <v>0</v>
          </cell>
          <cell r="I7438">
            <v>25</v>
          </cell>
          <cell r="J7438">
            <v>0</v>
          </cell>
          <cell r="K7438">
            <v>1</v>
          </cell>
        </row>
        <row r="7439">
          <cell r="D7439" t="str">
            <v>КОНТЕЙНЕР РОЛИКОВЫЙ</v>
          </cell>
          <cell r="E7439">
            <v>36662</v>
          </cell>
          <cell r="F7439">
            <v>14185.08</v>
          </cell>
          <cell r="G7439">
            <v>1</v>
          </cell>
          <cell r="H7439">
            <v>0</v>
          </cell>
          <cell r="I7439">
            <v>25</v>
          </cell>
          <cell r="J7439">
            <v>0</v>
          </cell>
          <cell r="K7439">
            <v>1</v>
          </cell>
        </row>
        <row r="7440">
          <cell r="D7440" t="str">
            <v>ШКАФ ДЛЯ ДОКУМЕНТОВ</v>
          </cell>
          <cell r="E7440">
            <v>36662</v>
          </cell>
          <cell r="F7440">
            <v>25053.14</v>
          </cell>
          <cell r="G7440">
            <v>1</v>
          </cell>
          <cell r="H7440">
            <v>0</v>
          </cell>
          <cell r="I7440">
            <v>25</v>
          </cell>
          <cell r="J7440">
            <v>0</v>
          </cell>
          <cell r="K7440">
            <v>1</v>
          </cell>
        </row>
        <row r="7441">
          <cell r="D7441" t="str">
            <v>ШКАФ ДЛЯ ДОКУМЕНТОВ</v>
          </cell>
          <cell r="E7441">
            <v>36662</v>
          </cell>
          <cell r="F7441">
            <v>25053.14</v>
          </cell>
          <cell r="G7441">
            <v>1</v>
          </cell>
          <cell r="H7441">
            <v>0</v>
          </cell>
          <cell r="I7441">
            <v>25</v>
          </cell>
          <cell r="J7441">
            <v>0</v>
          </cell>
          <cell r="K7441">
            <v>1</v>
          </cell>
        </row>
        <row r="7442">
          <cell r="D7442" t="str">
            <v>ШКАФ ДЛЯ ДОКУМЕНТОВ</v>
          </cell>
          <cell r="E7442">
            <v>36662</v>
          </cell>
          <cell r="F7442">
            <v>25053.14</v>
          </cell>
          <cell r="G7442">
            <v>1</v>
          </cell>
          <cell r="H7442">
            <v>0</v>
          </cell>
          <cell r="I7442">
            <v>25</v>
          </cell>
          <cell r="J7442">
            <v>0</v>
          </cell>
          <cell r="K7442">
            <v>1</v>
          </cell>
        </row>
        <row r="7443">
          <cell r="D7443" t="str">
            <v>ШКАФ ДЛФ ДОКУМЕНТОВ</v>
          </cell>
          <cell r="E7443">
            <v>36662</v>
          </cell>
          <cell r="F7443">
            <v>25053.119999999999</v>
          </cell>
          <cell r="G7443">
            <v>1</v>
          </cell>
          <cell r="H7443">
            <v>0</v>
          </cell>
          <cell r="I7443">
            <v>25</v>
          </cell>
          <cell r="J7443">
            <v>0</v>
          </cell>
          <cell r="K7443">
            <v>1</v>
          </cell>
        </row>
        <row r="7444">
          <cell r="D7444" t="str">
            <v>КРЕСЛО ДИРЕКТОР</v>
          </cell>
          <cell r="E7444">
            <v>36662</v>
          </cell>
          <cell r="F7444">
            <v>15654.5</v>
          </cell>
          <cell r="G7444">
            <v>1</v>
          </cell>
          <cell r="H7444">
            <v>0</v>
          </cell>
          <cell r="I7444">
            <v>25</v>
          </cell>
          <cell r="J7444">
            <v>0</v>
          </cell>
          <cell r="K7444">
            <v>1</v>
          </cell>
        </row>
        <row r="7445">
          <cell r="D7445" t="str">
            <v>WHITE PLASTIC KITCHEN CHAIR</v>
          </cell>
          <cell r="E7445">
            <v>36710</v>
          </cell>
          <cell r="F7445">
            <v>791.67</v>
          </cell>
          <cell r="G7445">
            <v>1</v>
          </cell>
          <cell r="H7445">
            <v>0</v>
          </cell>
          <cell r="I7445">
            <v>25</v>
          </cell>
          <cell r="J7445">
            <v>0</v>
          </cell>
          <cell r="K7445">
            <v>1</v>
          </cell>
        </row>
        <row r="7446">
          <cell r="D7446" t="str">
            <v>WHITE PLASTIC KITCHEN CHAIR</v>
          </cell>
          <cell r="E7446">
            <v>36710</v>
          </cell>
          <cell r="F7446">
            <v>791.67</v>
          </cell>
          <cell r="G7446">
            <v>1</v>
          </cell>
          <cell r="H7446">
            <v>0</v>
          </cell>
          <cell r="I7446">
            <v>25</v>
          </cell>
          <cell r="J7446">
            <v>0</v>
          </cell>
          <cell r="K7446">
            <v>1</v>
          </cell>
        </row>
        <row r="7447">
          <cell r="D7447" t="str">
            <v>WHITE PLASTIC KITCHEN CHAIR</v>
          </cell>
          <cell r="E7447">
            <v>36710</v>
          </cell>
          <cell r="F7447">
            <v>791.67</v>
          </cell>
          <cell r="G7447">
            <v>1</v>
          </cell>
          <cell r="H7447">
            <v>0</v>
          </cell>
          <cell r="I7447">
            <v>25</v>
          </cell>
          <cell r="J7447">
            <v>0</v>
          </cell>
          <cell r="K7447">
            <v>1</v>
          </cell>
        </row>
        <row r="7448">
          <cell r="D7448" t="str">
            <v>WHITE PLASTIC KITCHEN CHAIR</v>
          </cell>
          <cell r="E7448">
            <v>36710</v>
          </cell>
          <cell r="F7448">
            <v>791.67</v>
          </cell>
          <cell r="G7448">
            <v>1</v>
          </cell>
          <cell r="H7448">
            <v>0</v>
          </cell>
          <cell r="I7448">
            <v>25</v>
          </cell>
          <cell r="J7448">
            <v>0</v>
          </cell>
          <cell r="K7448">
            <v>1</v>
          </cell>
        </row>
        <row r="7449">
          <cell r="D7449" t="str">
            <v>WHITE PLASTIC KITCHEN CHAIR</v>
          </cell>
          <cell r="E7449">
            <v>36710</v>
          </cell>
          <cell r="F7449">
            <v>791.67</v>
          </cell>
          <cell r="G7449">
            <v>1</v>
          </cell>
          <cell r="H7449">
            <v>0</v>
          </cell>
          <cell r="I7449">
            <v>25</v>
          </cell>
          <cell r="J7449">
            <v>0</v>
          </cell>
          <cell r="K7449">
            <v>1</v>
          </cell>
        </row>
        <row r="7450">
          <cell r="D7450" t="str">
            <v>WHITE PLASTIC KITCHEN CHAIR</v>
          </cell>
          <cell r="E7450">
            <v>36710</v>
          </cell>
          <cell r="F7450">
            <v>791.67</v>
          </cell>
          <cell r="G7450">
            <v>1</v>
          </cell>
          <cell r="H7450">
            <v>0</v>
          </cell>
          <cell r="I7450">
            <v>25</v>
          </cell>
          <cell r="J7450">
            <v>0</v>
          </cell>
          <cell r="K7450">
            <v>1</v>
          </cell>
        </row>
        <row r="7451">
          <cell r="D7451" t="str">
            <v>WHITE PLASTIC KITCHEN CHAIR</v>
          </cell>
          <cell r="E7451">
            <v>36710</v>
          </cell>
          <cell r="F7451">
            <v>791.67</v>
          </cell>
          <cell r="G7451">
            <v>1</v>
          </cell>
          <cell r="H7451">
            <v>0</v>
          </cell>
          <cell r="I7451">
            <v>25</v>
          </cell>
          <cell r="J7451">
            <v>0</v>
          </cell>
          <cell r="K7451">
            <v>1</v>
          </cell>
        </row>
        <row r="7452">
          <cell r="D7452" t="str">
            <v>WHITE PLASTIC KITCHEN CHAIR</v>
          </cell>
          <cell r="E7452">
            <v>36710</v>
          </cell>
          <cell r="F7452">
            <v>791.67</v>
          </cell>
          <cell r="G7452">
            <v>1</v>
          </cell>
          <cell r="H7452">
            <v>0</v>
          </cell>
          <cell r="I7452">
            <v>25</v>
          </cell>
          <cell r="J7452">
            <v>0</v>
          </cell>
          <cell r="K7452">
            <v>1</v>
          </cell>
        </row>
        <row r="7453">
          <cell r="D7453" t="str">
            <v>WHITE PLASTIC KITCHEN CHAIR</v>
          </cell>
          <cell r="E7453">
            <v>36710</v>
          </cell>
          <cell r="F7453">
            <v>791.67</v>
          </cell>
          <cell r="G7453">
            <v>1</v>
          </cell>
          <cell r="H7453">
            <v>0</v>
          </cell>
          <cell r="I7453">
            <v>25</v>
          </cell>
          <cell r="J7453">
            <v>0</v>
          </cell>
          <cell r="K7453">
            <v>1</v>
          </cell>
        </row>
        <row r="7454">
          <cell r="D7454" t="str">
            <v>WHITE PLASTIC KITCHEN CHAIR</v>
          </cell>
          <cell r="E7454">
            <v>36710</v>
          </cell>
          <cell r="F7454">
            <v>791.67</v>
          </cell>
          <cell r="G7454">
            <v>1</v>
          </cell>
          <cell r="H7454">
            <v>0</v>
          </cell>
          <cell r="I7454">
            <v>25</v>
          </cell>
          <cell r="J7454">
            <v>0</v>
          </cell>
          <cell r="K7454">
            <v>1</v>
          </cell>
        </row>
        <row r="7455">
          <cell r="D7455" t="str">
            <v>WHITE PLASTIC KITCHEN CHAIR</v>
          </cell>
          <cell r="E7455">
            <v>36710</v>
          </cell>
          <cell r="F7455">
            <v>791.67</v>
          </cell>
          <cell r="G7455">
            <v>1</v>
          </cell>
          <cell r="H7455">
            <v>0</v>
          </cell>
          <cell r="I7455">
            <v>25</v>
          </cell>
          <cell r="J7455">
            <v>0</v>
          </cell>
          <cell r="K7455">
            <v>1</v>
          </cell>
        </row>
        <row r="7456">
          <cell r="D7456" t="str">
            <v>WHITE PLASTIC KITCHEN CHAIR</v>
          </cell>
          <cell r="E7456">
            <v>36710</v>
          </cell>
          <cell r="F7456">
            <v>791.63</v>
          </cell>
          <cell r="G7456">
            <v>1</v>
          </cell>
          <cell r="H7456">
            <v>0</v>
          </cell>
          <cell r="I7456">
            <v>25</v>
          </cell>
          <cell r="J7456">
            <v>0</v>
          </cell>
          <cell r="K7456">
            <v>1</v>
          </cell>
        </row>
        <row r="7457">
          <cell r="D7457" t="str">
            <v>ARM-CHAIR DERECTOR</v>
          </cell>
          <cell r="E7457">
            <v>36735</v>
          </cell>
          <cell r="F7457">
            <v>18187.5</v>
          </cell>
          <cell r="G7457">
            <v>1</v>
          </cell>
          <cell r="H7457">
            <v>0</v>
          </cell>
          <cell r="I7457">
            <v>25</v>
          </cell>
          <cell r="J7457">
            <v>0</v>
          </cell>
          <cell r="K7457">
            <v>1</v>
          </cell>
        </row>
        <row r="7458">
          <cell r="D7458" t="str">
            <v>ARM-CHAIR DERECTOR</v>
          </cell>
          <cell r="E7458">
            <v>36735</v>
          </cell>
          <cell r="F7458">
            <v>18187.5</v>
          </cell>
          <cell r="G7458">
            <v>1</v>
          </cell>
          <cell r="H7458">
            <v>0</v>
          </cell>
          <cell r="I7458">
            <v>25</v>
          </cell>
          <cell r="J7458">
            <v>0</v>
          </cell>
          <cell r="K7458">
            <v>1</v>
          </cell>
        </row>
        <row r="7459">
          <cell r="D7459" t="str">
            <v>ARM-CHAIR PRESTIGE C-11</v>
          </cell>
          <cell r="E7459">
            <v>36735</v>
          </cell>
          <cell r="F7459">
            <v>14500</v>
          </cell>
          <cell r="G7459">
            <v>1</v>
          </cell>
          <cell r="H7459">
            <v>0</v>
          </cell>
          <cell r="I7459">
            <v>25</v>
          </cell>
          <cell r="J7459">
            <v>0</v>
          </cell>
          <cell r="K7459">
            <v>1</v>
          </cell>
        </row>
        <row r="7460">
          <cell r="D7460" t="str">
            <v>2 SECTIONAL FILES ROOM</v>
          </cell>
          <cell r="E7460">
            <v>36796</v>
          </cell>
          <cell r="F7460">
            <v>56867</v>
          </cell>
          <cell r="G7460">
            <v>1</v>
          </cell>
          <cell r="H7460">
            <v>0</v>
          </cell>
          <cell r="I7460">
            <v>25</v>
          </cell>
          <cell r="J7460">
            <v>0</v>
          </cell>
          <cell r="K7460">
            <v>1</v>
          </cell>
        </row>
        <row r="7461">
          <cell r="D7461" t="str">
            <v>4 SECTIONAL FILES ROOM</v>
          </cell>
          <cell r="E7461">
            <v>36796</v>
          </cell>
          <cell r="F7461">
            <v>99728</v>
          </cell>
          <cell r="G7461">
            <v>1</v>
          </cell>
          <cell r="H7461">
            <v>0</v>
          </cell>
          <cell r="I7461">
            <v>25</v>
          </cell>
          <cell r="J7461">
            <v>0</v>
          </cell>
          <cell r="K7461">
            <v>1</v>
          </cell>
        </row>
        <row r="7462">
          <cell r="D7462" t="str">
            <v>4 SECTIONAL FILES ROOM</v>
          </cell>
          <cell r="E7462">
            <v>36796</v>
          </cell>
          <cell r="F7462">
            <v>99728</v>
          </cell>
          <cell r="G7462">
            <v>1</v>
          </cell>
          <cell r="H7462">
            <v>0</v>
          </cell>
          <cell r="I7462">
            <v>25</v>
          </cell>
          <cell r="J7462">
            <v>0</v>
          </cell>
          <cell r="K7462">
            <v>1</v>
          </cell>
        </row>
        <row r="7463">
          <cell r="D7463" t="str">
            <v>CHROMIUM HANGER\ВЕШАЛКА</v>
          </cell>
          <cell r="E7463">
            <v>36805</v>
          </cell>
          <cell r="F7463">
            <v>4833</v>
          </cell>
          <cell r="G7463">
            <v>1</v>
          </cell>
          <cell r="H7463">
            <v>0</v>
          </cell>
          <cell r="I7463">
            <v>25</v>
          </cell>
          <cell r="J7463">
            <v>0</v>
          </cell>
          <cell r="K7463">
            <v>1</v>
          </cell>
        </row>
        <row r="7464">
          <cell r="D7464" t="str">
            <v>CHROMIUM HANGER\ВЕШАЛКА</v>
          </cell>
          <cell r="E7464">
            <v>36805</v>
          </cell>
          <cell r="F7464">
            <v>4833</v>
          </cell>
          <cell r="G7464">
            <v>1</v>
          </cell>
          <cell r="H7464">
            <v>0</v>
          </cell>
          <cell r="I7464">
            <v>25</v>
          </cell>
          <cell r="J7464">
            <v>0</v>
          </cell>
          <cell r="K7464">
            <v>1</v>
          </cell>
        </row>
        <row r="7465">
          <cell r="D7465" t="str">
            <v>CHROMIUM HANGER\ВЕШАЛКА</v>
          </cell>
          <cell r="E7465">
            <v>36805</v>
          </cell>
          <cell r="F7465">
            <v>4834</v>
          </cell>
          <cell r="G7465">
            <v>1</v>
          </cell>
          <cell r="H7465">
            <v>0</v>
          </cell>
          <cell r="I7465">
            <v>25</v>
          </cell>
          <cell r="J7465">
            <v>0</v>
          </cell>
          <cell r="K7465">
            <v>1</v>
          </cell>
        </row>
        <row r="7466">
          <cell r="D7466" t="str">
            <v>"CHAIR ""IZO"""</v>
          </cell>
          <cell r="E7466">
            <v>36810</v>
          </cell>
          <cell r="F7466">
            <v>2842</v>
          </cell>
          <cell r="G7466">
            <v>1</v>
          </cell>
          <cell r="H7466">
            <v>0</v>
          </cell>
          <cell r="I7466">
            <v>25</v>
          </cell>
          <cell r="J7466">
            <v>0</v>
          </cell>
          <cell r="K7466">
            <v>1</v>
          </cell>
        </row>
        <row r="7467">
          <cell r="D7467" t="str">
            <v>"CHAIR ""IZO"""</v>
          </cell>
          <cell r="E7467">
            <v>36810</v>
          </cell>
          <cell r="F7467">
            <v>2842</v>
          </cell>
          <cell r="G7467">
            <v>1</v>
          </cell>
          <cell r="H7467">
            <v>0</v>
          </cell>
          <cell r="I7467">
            <v>25</v>
          </cell>
          <cell r="J7467">
            <v>0</v>
          </cell>
          <cell r="K7467">
            <v>1</v>
          </cell>
        </row>
        <row r="7468">
          <cell r="D7468" t="str">
            <v>"CHAIR ""IZO"""</v>
          </cell>
          <cell r="E7468">
            <v>36810</v>
          </cell>
          <cell r="F7468">
            <v>2842</v>
          </cell>
          <cell r="G7468">
            <v>1</v>
          </cell>
          <cell r="H7468">
            <v>0</v>
          </cell>
          <cell r="I7468">
            <v>25</v>
          </cell>
          <cell r="J7468">
            <v>0</v>
          </cell>
          <cell r="K7468">
            <v>1</v>
          </cell>
        </row>
        <row r="7469">
          <cell r="D7469" t="str">
            <v>"CHAIR ""IZO"""</v>
          </cell>
          <cell r="E7469">
            <v>36810</v>
          </cell>
          <cell r="F7469">
            <v>2842</v>
          </cell>
          <cell r="G7469">
            <v>1</v>
          </cell>
          <cell r="H7469">
            <v>0</v>
          </cell>
          <cell r="I7469">
            <v>25</v>
          </cell>
          <cell r="J7469">
            <v>0</v>
          </cell>
          <cell r="K7469">
            <v>1</v>
          </cell>
        </row>
        <row r="7470">
          <cell r="D7470" t="str">
            <v>"CHAIR ""IZO"""</v>
          </cell>
          <cell r="E7470">
            <v>36810</v>
          </cell>
          <cell r="F7470">
            <v>2842</v>
          </cell>
          <cell r="G7470">
            <v>1</v>
          </cell>
          <cell r="H7470">
            <v>0</v>
          </cell>
          <cell r="I7470">
            <v>25</v>
          </cell>
          <cell r="J7470">
            <v>0</v>
          </cell>
          <cell r="K7470">
            <v>1</v>
          </cell>
        </row>
        <row r="7471">
          <cell r="D7471" t="str">
            <v>"CHAIR ""IZO"""</v>
          </cell>
          <cell r="E7471">
            <v>36810</v>
          </cell>
          <cell r="F7471">
            <v>2842</v>
          </cell>
          <cell r="G7471">
            <v>1</v>
          </cell>
          <cell r="H7471">
            <v>0</v>
          </cell>
          <cell r="I7471">
            <v>25</v>
          </cell>
          <cell r="J7471">
            <v>0</v>
          </cell>
          <cell r="K7471">
            <v>1</v>
          </cell>
        </row>
        <row r="7472">
          <cell r="D7472" t="str">
            <v>"CHAIR ""IZO"""</v>
          </cell>
          <cell r="E7472">
            <v>36810</v>
          </cell>
          <cell r="F7472">
            <v>2842</v>
          </cell>
          <cell r="G7472">
            <v>1</v>
          </cell>
          <cell r="H7472">
            <v>0</v>
          </cell>
          <cell r="I7472">
            <v>25</v>
          </cell>
          <cell r="J7472">
            <v>0</v>
          </cell>
          <cell r="K7472">
            <v>1</v>
          </cell>
        </row>
        <row r="7473">
          <cell r="D7473" t="str">
            <v>"CHAIR ""IZO"""</v>
          </cell>
          <cell r="E7473">
            <v>36810</v>
          </cell>
          <cell r="F7473">
            <v>2842</v>
          </cell>
          <cell r="G7473">
            <v>1</v>
          </cell>
          <cell r="H7473">
            <v>0</v>
          </cell>
          <cell r="I7473">
            <v>25</v>
          </cell>
          <cell r="J7473">
            <v>0</v>
          </cell>
          <cell r="K7473">
            <v>1</v>
          </cell>
        </row>
        <row r="7474">
          <cell r="D7474" t="str">
            <v>"CHAIR ""IZO"""</v>
          </cell>
          <cell r="E7474">
            <v>36810</v>
          </cell>
          <cell r="F7474">
            <v>2842</v>
          </cell>
          <cell r="G7474">
            <v>1</v>
          </cell>
          <cell r="H7474">
            <v>0</v>
          </cell>
          <cell r="I7474">
            <v>25</v>
          </cell>
          <cell r="J7474">
            <v>0</v>
          </cell>
          <cell r="K7474">
            <v>1</v>
          </cell>
        </row>
        <row r="7475">
          <cell r="D7475" t="str">
            <v>"CHAIR ""IZO"""</v>
          </cell>
          <cell r="E7475">
            <v>36810</v>
          </cell>
          <cell r="F7475">
            <v>2842</v>
          </cell>
          <cell r="G7475">
            <v>1</v>
          </cell>
          <cell r="H7475">
            <v>0</v>
          </cell>
          <cell r="I7475">
            <v>25</v>
          </cell>
          <cell r="J7475">
            <v>0</v>
          </cell>
          <cell r="K7475">
            <v>1</v>
          </cell>
        </row>
        <row r="7476">
          <cell r="D7476" t="str">
            <v>"ARM CHAIR ""MEDJER"""</v>
          </cell>
          <cell r="E7476">
            <v>36810</v>
          </cell>
          <cell r="F7476">
            <v>34935</v>
          </cell>
          <cell r="G7476">
            <v>1</v>
          </cell>
          <cell r="H7476">
            <v>0</v>
          </cell>
          <cell r="I7476">
            <v>25</v>
          </cell>
          <cell r="J7476">
            <v>0</v>
          </cell>
          <cell r="K7476">
            <v>1</v>
          </cell>
        </row>
        <row r="7477">
          <cell r="D7477" t="str">
            <v>ПИСЬМ СТОЛ С ПОДВЕСН КОНТЕЙНЕР</v>
          </cell>
          <cell r="E7477">
            <v>36851</v>
          </cell>
          <cell r="F7477">
            <v>38921.67</v>
          </cell>
          <cell r="G7477">
            <v>1.2</v>
          </cell>
          <cell r="H7477">
            <v>0</v>
          </cell>
          <cell r="I7477">
            <v>25</v>
          </cell>
          <cell r="J7477">
            <v>0</v>
          </cell>
          <cell r="K7477">
            <v>1.2</v>
          </cell>
        </row>
        <row r="7478">
          <cell r="D7478" t="str">
            <v>ПИСЬМ СТОЛ С ПОДВЕСН КОНТЕЙНЕР</v>
          </cell>
          <cell r="E7478">
            <v>36851</v>
          </cell>
          <cell r="F7478">
            <v>38921.67</v>
          </cell>
          <cell r="G7478">
            <v>1.2</v>
          </cell>
          <cell r="H7478">
            <v>0</v>
          </cell>
          <cell r="I7478">
            <v>25</v>
          </cell>
          <cell r="J7478">
            <v>0</v>
          </cell>
          <cell r="K7478">
            <v>1.2</v>
          </cell>
        </row>
        <row r="7479">
          <cell r="D7479" t="str">
            <v>ПИСЬМ СТОЛ С ПОДВЕСН КОНТЕЙНЕР</v>
          </cell>
          <cell r="E7479">
            <v>36851</v>
          </cell>
          <cell r="F7479">
            <v>38921.67</v>
          </cell>
          <cell r="G7479">
            <v>1.2</v>
          </cell>
          <cell r="H7479">
            <v>0</v>
          </cell>
          <cell r="I7479">
            <v>25</v>
          </cell>
          <cell r="J7479">
            <v>0</v>
          </cell>
          <cell r="K7479">
            <v>1.2</v>
          </cell>
        </row>
        <row r="7480">
          <cell r="D7480" t="str">
            <v>ПИСЬМ СТОЛ С ПОДВЕСН КОНТЕЙНЕР</v>
          </cell>
          <cell r="E7480">
            <v>36851</v>
          </cell>
          <cell r="F7480">
            <v>38921.660000000003</v>
          </cell>
          <cell r="G7480">
            <v>1.2</v>
          </cell>
          <cell r="H7480">
            <v>0</v>
          </cell>
          <cell r="I7480">
            <v>25</v>
          </cell>
          <cell r="J7480">
            <v>0</v>
          </cell>
          <cell r="K7480">
            <v>1.2</v>
          </cell>
        </row>
        <row r="7481">
          <cell r="D7481" t="str">
            <v>КРЕСЛО BRENDER\ GREY</v>
          </cell>
          <cell r="E7481">
            <v>36851</v>
          </cell>
          <cell r="F7481">
            <v>14550</v>
          </cell>
          <cell r="G7481">
            <v>1</v>
          </cell>
          <cell r="H7481">
            <v>0</v>
          </cell>
          <cell r="I7481">
            <v>25</v>
          </cell>
          <cell r="J7481">
            <v>0</v>
          </cell>
          <cell r="K7481">
            <v>1</v>
          </cell>
        </row>
        <row r="7482">
          <cell r="D7482" t="str">
            <v>КРЕСЛО BRENDER\ GREY</v>
          </cell>
          <cell r="E7482">
            <v>36851</v>
          </cell>
          <cell r="F7482">
            <v>14550</v>
          </cell>
          <cell r="G7482">
            <v>1</v>
          </cell>
          <cell r="H7482">
            <v>0</v>
          </cell>
          <cell r="I7482">
            <v>25</v>
          </cell>
          <cell r="J7482">
            <v>0</v>
          </cell>
          <cell r="K7482">
            <v>1</v>
          </cell>
        </row>
        <row r="7483">
          <cell r="D7483" t="str">
            <v>УГЛОВОЙ СОЕДИНИТЕЛЬ</v>
          </cell>
          <cell r="E7483">
            <v>36220</v>
          </cell>
          <cell r="F7483">
            <v>5646</v>
          </cell>
          <cell r="G7483">
            <v>1</v>
          </cell>
          <cell r="H7483">
            <v>0</v>
          </cell>
          <cell r="I7483">
            <v>25</v>
          </cell>
          <cell r="J7483">
            <v>0</v>
          </cell>
          <cell r="K7483">
            <v>1</v>
          </cell>
        </row>
        <row r="7484">
          <cell r="D7484" t="str">
            <v>КОНФЕРЕНЦ ПРИСТАВКА</v>
          </cell>
          <cell r="E7484">
            <v>36220</v>
          </cell>
          <cell r="F7484">
            <v>6987.5</v>
          </cell>
          <cell r="G7484">
            <v>1</v>
          </cell>
          <cell r="H7484">
            <v>0</v>
          </cell>
          <cell r="I7484">
            <v>25</v>
          </cell>
          <cell r="J7484">
            <v>0</v>
          </cell>
          <cell r="K7484">
            <v>1</v>
          </cell>
        </row>
        <row r="7485">
          <cell r="D7485" t="str">
            <v>СТОЛ 120 СМ</v>
          </cell>
          <cell r="E7485">
            <v>36228</v>
          </cell>
          <cell r="F7485">
            <v>13681</v>
          </cell>
          <cell r="G7485">
            <v>1</v>
          </cell>
          <cell r="H7485">
            <v>0</v>
          </cell>
          <cell r="I7485">
            <v>25</v>
          </cell>
          <cell r="J7485">
            <v>0</v>
          </cell>
          <cell r="K7485">
            <v>1</v>
          </cell>
        </row>
        <row r="7486">
          <cell r="D7486" t="str">
            <v>СТОЛ 140 СМ</v>
          </cell>
          <cell r="E7486">
            <v>36228</v>
          </cell>
          <cell r="F7486">
            <v>14728.25</v>
          </cell>
          <cell r="G7486">
            <v>1</v>
          </cell>
          <cell r="H7486">
            <v>0</v>
          </cell>
          <cell r="I7486">
            <v>25</v>
          </cell>
          <cell r="J7486">
            <v>0</v>
          </cell>
          <cell r="K7486">
            <v>1</v>
          </cell>
        </row>
        <row r="7487">
          <cell r="D7487" t="str">
            <v>СТОЛ 90 СМ</v>
          </cell>
          <cell r="E7487">
            <v>36228</v>
          </cell>
          <cell r="F7487">
            <v>12387</v>
          </cell>
          <cell r="G7487">
            <v>1</v>
          </cell>
          <cell r="H7487">
            <v>0</v>
          </cell>
          <cell r="I7487">
            <v>25</v>
          </cell>
          <cell r="J7487">
            <v>0</v>
          </cell>
          <cell r="K7487">
            <v>1</v>
          </cell>
        </row>
        <row r="7488">
          <cell r="D7488" t="str">
            <v>ТУМБА 90*47*75*</v>
          </cell>
          <cell r="E7488">
            <v>36228</v>
          </cell>
          <cell r="F7488">
            <v>15222</v>
          </cell>
          <cell r="G7488">
            <v>1</v>
          </cell>
          <cell r="H7488">
            <v>0</v>
          </cell>
          <cell r="I7488">
            <v>25</v>
          </cell>
          <cell r="J7488">
            <v>0</v>
          </cell>
          <cell r="K7488">
            <v>1</v>
          </cell>
        </row>
        <row r="7489">
          <cell r="D7489" t="str">
            <v>КОНТЕЙНЕР ПОДВЕСНОЙ</v>
          </cell>
          <cell r="E7489">
            <v>36228</v>
          </cell>
          <cell r="F7489">
            <v>13557.5</v>
          </cell>
          <cell r="G7489">
            <v>1</v>
          </cell>
          <cell r="H7489">
            <v>0</v>
          </cell>
          <cell r="I7489">
            <v>25</v>
          </cell>
          <cell r="J7489">
            <v>0</v>
          </cell>
          <cell r="K7489">
            <v>1</v>
          </cell>
        </row>
        <row r="7490">
          <cell r="D7490" t="str">
            <v>ШКАФ ДЛЯ ОДЕЖДЫ</v>
          </cell>
          <cell r="E7490">
            <v>36228</v>
          </cell>
          <cell r="F7490">
            <v>23725</v>
          </cell>
          <cell r="G7490">
            <v>1</v>
          </cell>
          <cell r="H7490">
            <v>0</v>
          </cell>
          <cell r="I7490">
            <v>25</v>
          </cell>
          <cell r="J7490">
            <v>0</v>
          </cell>
          <cell r="K7490">
            <v>1</v>
          </cell>
        </row>
        <row r="7491">
          <cell r="D7491" t="str">
            <v>ШКАФ ДЛЯ ОДЕЖДЫ</v>
          </cell>
          <cell r="E7491">
            <v>36228</v>
          </cell>
          <cell r="F7491">
            <v>32292</v>
          </cell>
          <cell r="G7491">
            <v>1</v>
          </cell>
          <cell r="H7491">
            <v>0</v>
          </cell>
          <cell r="I7491">
            <v>25</v>
          </cell>
          <cell r="J7491">
            <v>0</v>
          </cell>
          <cell r="K7491">
            <v>1</v>
          </cell>
        </row>
        <row r="7492">
          <cell r="D7492" t="str">
            <v>СТОЛ КУХОННЫЙ</v>
          </cell>
          <cell r="E7492">
            <v>36455</v>
          </cell>
          <cell r="F7492">
            <v>4990.33</v>
          </cell>
          <cell r="G7492">
            <v>1</v>
          </cell>
          <cell r="H7492">
            <v>0</v>
          </cell>
          <cell r="I7492">
            <v>25</v>
          </cell>
          <cell r="J7492">
            <v>0</v>
          </cell>
          <cell r="K7492">
            <v>1</v>
          </cell>
        </row>
        <row r="7493">
          <cell r="D7493" t="str">
            <v>ШКАФ ДЛЯ ДОК ЗАКР 800*410*82</v>
          </cell>
          <cell r="E7493">
            <v>36480</v>
          </cell>
          <cell r="F7493">
            <v>18403.73</v>
          </cell>
          <cell r="G7493">
            <v>1</v>
          </cell>
          <cell r="H7493">
            <v>0</v>
          </cell>
          <cell r="I7493">
            <v>25</v>
          </cell>
          <cell r="J7493">
            <v>0</v>
          </cell>
          <cell r="K7493">
            <v>1</v>
          </cell>
        </row>
        <row r="7494">
          <cell r="D7494" t="str">
            <v>СТУЛ ДЛЯ ПОСЕТИТЕЛЕЙ</v>
          </cell>
          <cell r="E7494">
            <v>36480</v>
          </cell>
          <cell r="F7494">
            <v>4431.59</v>
          </cell>
          <cell r="G7494">
            <v>1.01</v>
          </cell>
          <cell r="H7494">
            <v>0</v>
          </cell>
          <cell r="I7494">
            <v>25</v>
          </cell>
          <cell r="J7494">
            <v>0</v>
          </cell>
          <cell r="K7494">
            <v>1.01</v>
          </cell>
        </row>
        <row r="7495">
          <cell r="D7495" t="str">
            <v>ШКАФ ДЛЯ ОДЕЖДЫ</v>
          </cell>
          <cell r="E7495">
            <v>38384</v>
          </cell>
          <cell r="F7495">
            <v>0</v>
          </cell>
          <cell r="G7495">
            <v>0</v>
          </cell>
          <cell r="H7495">
            <v>0</v>
          </cell>
          <cell r="I7495">
            <v>25</v>
          </cell>
          <cell r="J7495">
            <v>0</v>
          </cell>
          <cell r="K7495">
            <v>0</v>
          </cell>
        </row>
        <row r="7496">
          <cell r="D7496" t="str">
            <v>Торино Н люкс гоб/кзам</v>
          </cell>
          <cell r="E7496">
            <v>38366</v>
          </cell>
          <cell r="F7496">
            <v>7095.65</v>
          </cell>
          <cell r="G7496">
            <v>0</v>
          </cell>
          <cell r="H7496">
            <v>7095.65</v>
          </cell>
          <cell r="I7496">
            <v>25</v>
          </cell>
          <cell r="J7496">
            <v>-295.64999999999998</v>
          </cell>
          <cell r="K7496">
            <v>6800</v>
          </cell>
        </row>
        <row r="7497">
          <cell r="D7497" t="str">
            <v>Торино Н люкс гоб/кзам</v>
          </cell>
          <cell r="E7497">
            <v>38366</v>
          </cell>
          <cell r="F7497">
            <v>7095.65</v>
          </cell>
          <cell r="G7497">
            <v>0</v>
          </cell>
          <cell r="H7497">
            <v>7095.65</v>
          </cell>
          <cell r="I7497">
            <v>25</v>
          </cell>
          <cell r="J7497">
            <v>-295.64999999999998</v>
          </cell>
          <cell r="K7497">
            <v>6800</v>
          </cell>
        </row>
        <row r="7498">
          <cell r="D7498" t="str">
            <v>Шкаф для док. закр. с зам.</v>
          </cell>
          <cell r="E7498">
            <v>38366</v>
          </cell>
          <cell r="F7498">
            <v>19956.5</v>
          </cell>
          <cell r="G7498">
            <v>0</v>
          </cell>
          <cell r="H7498">
            <v>19956.5</v>
          </cell>
          <cell r="I7498">
            <v>25</v>
          </cell>
          <cell r="J7498">
            <v>-831.52</v>
          </cell>
          <cell r="K7498">
            <v>19124.98</v>
          </cell>
        </row>
        <row r="7499">
          <cell r="D7499" t="str">
            <v>Шкаф для док. закр. с зам.</v>
          </cell>
          <cell r="E7499">
            <v>38366</v>
          </cell>
          <cell r="F7499">
            <v>19956.5</v>
          </cell>
          <cell r="G7499">
            <v>0</v>
          </cell>
          <cell r="H7499">
            <v>19956.5</v>
          </cell>
          <cell r="I7499">
            <v>25</v>
          </cell>
          <cell r="J7499">
            <v>-831.52</v>
          </cell>
          <cell r="K7499">
            <v>19124.98</v>
          </cell>
        </row>
        <row r="7500">
          <cell r="D7500" t="str">
            <v>Шкаф для док. закр. с зам.</v>
          </cell>
          <cell r="E7500">
            <v>38366</v>
          </cell>
          <cell r="F7500">
            <v>19956.5</v>
          </cell>
          <cell r="G7500">
            <v>0</v>
          </cell>
          <cell r="H7500">
            <v>19956.5</v>
          </cell>
          <cell r="I7500">
            <v>25</v>
          </cell>
          <cell r="J7500">
            <v>-831.52</v>
          </cell>
          <cell r="K7500">
            <v>19124.98</v>
          </cell>
        </row>
        <row r="7501">
          <cell r="D7501" t="str">
            <v>Шкаф для док. закр. с зам.</v>
          </cell>
          <cell r="E7501">
            <v>38366</v>
          </cell>
          <cell r="F7501">
            <v>19956.5</v>
          </cell>
          <cell r="G7501">
            <v>0</v>
          </cell>
          <cell r="H7501">
            <v>19956.5</v>
          </cell>
          <cell r="I7501">
            <v>25</v>
          </cell>
          <cell r="J7501">
            <v>-831.52</v>
          </cell>
          <cell r="K7501">
            <v>19124.98</v>
          </cell>
        </row>
        <row r="7502">
          <cell r="D7502" t="str">
            <v>Шкаф для док. закр. с зам.</v>
          </cell>
          <cell r="E7502">
            <v>38366</v>
          </cell>
          <cell r="F7502">
            <v>19956.599999999999</v>
          </cell>
          <cell r="G7502">
            <v>0</v>
          </cell>
          <cell r="H7502">
            <v>19956.599999999999</v>
          </cell>
          <cell r="I7502">
            <v>25</v>
          </cell>
          <cell r="J7502">
            <v>-831.53</v>
          </cell>
          <cell r="K7502">
            <v>19125.07</v>
          </cell>
        </row>
        <row r="7503">
          <cell r="D7503" t="str">
            <v>Шкаф для док стекл с замк.</v>
          </cell>
          <cell r="E7503">
            <v>38366</v>
          </cell>
          <cell r="F7503">
            <v>28377.4</v>
          </cell>
          <cell r="G7503">
            <v>0</v>
          </cell>
          <cell r="H7503">
            <v>28377.4</v>
          </cell>
          <cell r="I7503">
            <v>25</v>
          </cell>
          <cell r="J7503">
            <v>-1182.3900000000001</v>
          </cell>
          <cell r="K7503">
            <v>27195.01</v>
          </cell>
        </row>
        <row r="7504">
          <cell r="D7504" t="str">
            <v>Шкаф для док стекл с замк.</v>
          </cell>
          <cell r="E7504">
            <v>38366</v>
          </cell>
          <cell r="F7504">
            <v>28377.4</v>
          </cell>
          <cell r="G7504">
            <v>0</v>
          </cell>
          <cell r="H7504">
            <v>28377.4</v>
          </cell>
          <cell r="I7504">
            <v>25</v>
          </cell>
          <cell r="J7504">
            <v>-1182.3900000000001</v>
          </cell>
          <cell r="K7504">
            <v>27195.01</v>
          </cell>
        </row>
        <row r="7505">
          <cell r="D7505" t="str">
            <v>Рабочее место комбинированное</v>
          </cell>
          <cell r="E7505">
            <v>38366</v>
          </cell>
          <cell r="F7505">
            <v>144469.6</v>
          </cell>
          <cell r="G7505">
            <v>0</v>
          </cell>
          <cell r="H7505">
            <v>144469.6</v>
          </cell>
          <cell r="I7505">
            <v>25</v>
          </cell>
          <cell r="J7505">
            <v>-6019.57</v>
          </cell>
          <cell r="K7505">
            <v>138450.03</v>
          </cell>
        </row>
        <row r="7506">
          <cell r="D7506" t="str">
            <v>Шкаф для одежды</v>
          </cell>
          <cell r="E7506">
            <v>38366</v>
          </cell>
          <cell r="F7506">
            <v>56211.3</v>
          </cell>
          <cell r="G7506">
            <v>0</v>
          </cell>
          <cell r="H7506">
            <v>56211.3</v>
          </cell>
          <cell r="I7506">
            <v>25</v>
          </cell>
          <cell r="J7506">
            <v>-2342.14</v>
          </cell>
          <cell r="K7506">
            <v>53869.16</v>
          </cell>
        </row>
        <row r="7507">
          <cell r="D7507" t="str">
            <v>Стол Кент</v>
          </cell>
          <cell r="E7507">
            <v>38376</v>
          </cell>
          <cell r="F7507">
            <v>38520</v>
          </cell>
          <cell r="G7507">
            <v>0</v>
          </cell>
          <cell r="H7507">
            <v>38520</v>
          </cell>
          <cell r="I7507">
            <v>25</v>
          </cell>
          <cell r="J7507">
            <v>-1605</v>
          </cell>
          <cell r="K7507">
            <v>36915</v>
          </cell>
        </row>
        <row r="7508">
          <cell r="D7508" t="str">
            <v>Стол Кент</v>
          </cell>
          <cell r="E7508">
            <v>38376</v>
          </cell>
          <cell r="F7508">
            <v>38520</v>
          </cell>
          <cell r="G7508">
            <v>0</v>
          </cell>
          <cell r="H7508">
            <v>38520</v>
          </cell>
          <cell r="I7508">
            <v>25</v>
          </cell>
          <cell r="J7508">
            <v>-1605</v>
          </cell>
          <cell r="K7508">
            <v>36915</v>
          </cell>
        </row>
        <row r="7509">
          <cell r="D7509" t="str">
            <v>Стол Кент</v>
          </cell>
          <cell r="E7509">
            <v>38376</v>
          </cell>
          <cell r="F7509">
            <v>38520</v>
          </cell>
          <cell r="G7509">
            <v>0</v>
          </cell>
          <cell r="H7509">
            <v>38520</v>
          </cell>
          <cell r="I7509">
            <v>25</v>
          </cell>
          <cell r="J7509">
            <v>-1605</v>
          </cell>
          <cell r="K7509">
            <v>36915</v>
          </cell>
        </row>
        <row r="7510">
          <cell r="D7510" t="str">
            <v>Стол Кент</v>
          </cell>
          <cell r="E7510">
            <v>38376</v>
          </cell>
          <cell r="F7510">
            <v>38520</v>
          </cell>
          <cell r="G7510">
            <v>0</v>
          </cell>
          <cell r="H7510">
            <v>38520</v>
          </cell>
          <cell r="I7510">
            <v>25</v>
          </cell>
          <cell r="J7510">
            <v>-1605</v>
          </cell>
          <cell r="K7510">
            <v>36915</v>
          </cell>
        </row>
        <row r="7511">
          <cell r="D7511" t="str">
            <v>Стул офисный</v>
          </cell>
          <cell r="E7511">
            <v>38378</v>
          </cell>
          <cell r="F7511">
            <v>4782.6099999999997</v>
          </cell>
          <cell r="G7511">
            <v>0</v>
          </cell>
          <cell r="H7511">
            <v>4782.6099999999997</v>
          </cell>
          <cell r="I7511">
            <v>25</v>
          </cell>
          <cell r="J7511">
            <v>-199.28</v>
          </cell>
          <cell r="K7511">
            <v>4583.33</v>
          </cell>
        </row>
        <row r="7512">
          <cell r="D7512" t="str">
            <v>Стул офисный</v>
          </cell>
          <cell r="E7512">
            <v>38378</v>
          </cell>
          <cell r="F7512">
            <v>4782.6099999999997</v>
          </cell>
          <cell r="G7512">
            <v>0</v>
          </cell>
          <cell r="H7512">
            <v>4782.6099999999997</v>
          </cell>
          <cell r="I7512">
            <v>25</v>
          </cell>
          <cell r="J7512">
            <v>-199.28</v>
          </cell>
          <cell r="K7512">
            <v>4583.33</v>
          </cell>
        </row>
        <row r="7513">
          <cell r="D7513" t="str">
            <v>Стул офисный</v>
          </cell>
          <cell r="E7513">
            <v>38378</v>
          </cell>
          <cell r="F7513">
            <v>4782.6099999999997</v>
          </cell>
          <cell r="G7513">
            <v>0</v>
          </cell>
          <cell r="H7513">
            <v>4782.6099999999997</v>
          </cell>
          <cell r="I7513">
            <v>25</v>
          </cell>
          <cell r="J7513">
            <v>-199.28</v>
          </cell>
          <cell r="K7513">
            <v>4583.33</v>
          </cell>
        </row>
        <row r="7514">
          <cell r="D7514" t="str">
            <v>Стул офисный</v>
          </cell>
          <cell r="E7514">
            <v>38378</v>
          </cell>
          <cell r="F7514">
            <v>4782.6099999999997</v>
          </cell>
          <cell r="G7514">
            <v>0</v>
          </cell>
          <cell r="H7514">
            <v>4782.6099999999997</v>
          </cell>
          <cell r="I7514">
            <v>25</v>
          </cell>
          <cell r="J7514">
            <v>-199.28</v>
          </cell>
          <cell r="K7514">
            <v>4583.33</v>
          </cell>
        </row>
        <row r="7515">
          <cell r="D7515" t="str">
            <v>Стул офисный</v>
          </cell>
          <cell r="E7515">
            <v>38378</v>
          </cell>
          <cell r="F7515">
            <v>4782.6000000000004</v>
          </cell>
          <cell r="G7515">
            <v>0</v>
          </cell>
          <cell r="H7515">
            <v>4782.6000000000004</v>
          </cell>
          <cell r="I7515">
            <v>25</v>
          </cell>
          <cell r="J7515">
            <v>-199.28</v>
          </cell>
          <cell r="K7515">
            <v>4583.32</v>
          </cell>
        </row>
        <row r="7516">
          <cell r="D7516" t="str">
            <v>Стол эргономичн. с экраном</v>
          </cell>
          <cell r="E7516">
            <v>38411</v>
          </cell>
          <cell r="F7516">
            <v>36367.800000000003</v>
          </cell>
          <cell r="G7516">
            <v>0</v>
          </cell>
          <cell r="H7516">
            <v>36367.800000000003</v>
          </cell>
          <cell r="I7516">
            <v>25</v>
          </cell>
          <cell r="J7516">
            <v>-757.66</v>
          </cell>
          <cell r="K7516">
            <v>35610.14</v>
          </cell>
        </row>
        <row r="7517">
          <cell r="D7517" t="str">
            <v>Стол эргономичн. с экраном</v>
          </cell>
          <cell r="E7517">
            <v>38411</v>
          </cell>
          <cell r="F7517">
            <v>36367.800000000003</v>
          </cell>
          <cell r="G7517">
            <v>0</v>
          </cell>
          <cell r="H7517">
            <v>36367.800000000003</v>
          </cell>
          <cell r="I7517">
            <v>25</v>
          </cell>
          <cell r="J7517">
            <v>-757.66</v>
          </cell>
          <cell r="K7517">
            <v>35610.14</v>
          </cell>
        </row>
        <row r="7518">
          <cell r="D7518" t="str">
            <v>Стол эргономичн. с экраном</v>
          </cell>
          <cell r="E7518">
            <v>38411</v>
          </cell>
          <cell r="F7518">
            <v>36367.800000000003</v>
          </cell>
          <cell r="G7518">
            <v>0</v>
          </cell>
          <cell r="H7518">
            <v>36367.800000000003</v>
          </cell>
          <cell r="I7518">
            <v>25</v>
          </cell>
          <cell r="J7518">
            <v>-757.66</v>
          </cell>
          <cell r="K7518">
            <v>35610.14</v>
          </cell>
        </row>
        <row r="7519">
          <cell r="D7519" t="str">
            <v>Стол эргономичн. с экраном</v>
          </cell>
          <cell r="E7519">
            <v>38411</v>
          </cell>
          <cell r="F7519">
            <v>36367.800000000003</v>
          </cell>
          <cell r="G7519">
            <v>0</v>
          </cell>
          <cell r="H7519">
            <v>36367.800000000003</v>
          </cell>
          <cell r="I7519">
            <v>25</v>
          </cell>
          <cell r="J7519">
            <v>-757.66</v>
          </cell>
          <cell r="K7519">
            <v>35610.14</v>
          </cell>
        </row>
        <row r="7520">
          <cell r="D7520" t="str">
            <v>Стол эргономичн. с экраном</v>
          </cell>
          <cell r="E7520">
            <v>38411</v>
          </cell>
          <cell r="F7520">
            <v>36367.800000000003</v>
          </cell>
          <cell r="G7520">
            <v>0</v>
          </cell>
          <cell r="H7520">
            <v>36367.800000000003</v>
          </cell>
          <cell r="I7520">
            <v>25</v>
          </cell>
          <cell r="J7520">
            <v>-757.66</v>
          </cell>
          <cell r="K7520">
            <v>35610.14</v>
          </cell>
        </row>
        <row r="7521">
          <cell r="D7521" t="str">
            <v>Стол эргономичн. с экраном</v>
          </cell>
          <cell r="E7521">
            <v>38411</v>
          </cell>
          <cell r="F7521">
            <v>36367.800000000003</v>
          </cell>
          <cell r="G7521">
            <v>0</v>
          </cell>
          <cell r="H7521">
            <v>36367.800000000003</v>
          </cell>
          <cell r="I7521">
            <v>25</v>
          </cell>
          <cell r="J7521">
            <v>-757.66</v>
          </cell>
          <cell r="K7521">
            <v>35610.14</v>
          </cell>
        </row>
        <row r="7522">
          <cell r="D7522" t="str">
            <v>Стол эргономичн. с экраном</v>
          </cell>
          <cell r="E7522">
            <v>38411</v>
          </cell>
          <cell r="F7522">
            <v>36367.800000000003</v>
          </cell>
          <cell r="G7522">
            <v>0</v>
          </cell>
          <cell r="H7522">
            <v>36367.800000000003</v>
          </cell>
          <cell r="I7522">
            <v>25</v>
          </cell>
          <cell r="J7522">
            <v>-757.66</v>
          </cell>
          <cell r="K7522">
            <v>35610.14</v>
          </cell>
        </row>
        <row r="7523">
          <cell r="D7523" t="str">
            <v>Стол эргономичн. с экраном</v>
          </cell>
          <cell r="E7523">
            <v>38411</v>
          </cell>
          <cell r="F7523">
            <v>36367.800000000003</v>
          </cell>
          <cell r="G7523">
            <v>0</v>
          </cell>
          <cell r="H7523">
            <v>36367.800000000003</v>
          </cell>
          <cell r="I7523">
            <v>25</v>
          </cell>
          <cell r="J7523">
            <v>-757.66</v>
          </cell>
          <cell r="K7523">
            <v>35610.14</v>
          </cell>
        </row>
        <row r="7524">
          <cell r="D7524" t="str">
            <v>Стол эргономичн. с экраном</v>
          </cell>
          <cell r="E7524">
            <v>38411</v>
          </cell>
          <cell r="F7524">
            <v>36367.800000000003</v>
          </cell>
          <cell r="G7524">
            <v>0</v>
          </cell>
          <cell r="H7524">
            <v>36367.800000000003</v>
          </cell>
          <cell r="I7524">
            <v>25</v>
          </cell>
          <cell r="J7524">
            <v>-757.66</v>
          </cell>
          <cell r="K7524">
            <v>35610.14</v>
          </cell>
        </row>
        <row r="7525">
          <cell r="D7525" t="str">
            <v>Стол эргономичн. с экраном</v>
          </cell>
          <cell r="E7525">
            <v>38411</v>
          </cell>
          <cell r="F7525">
            <v>36367.800000000003</v>
          </cell>
          <cell r="G7525">
            <v>0</v>
          </cell>
          <cell r="H7525">
            <v>36367.800000000003</v>
          </cell>
          <cell r="I7525">
            <v>25</v>
          </cell>
          <cell r="J7525">
            <v>-757.66</v>
          </cell>
          <cell r="K7525">
            <v>35610.14</v>
          </cell>
        </row>
        <row r="7526">
          <cell r="D7526" t="str">
            <v>Стол эргономичн. с экраном</v>
          </cell>
          <cell r="E7526">
            <v>38411</v>
          </cell>
          <cell r="F7526">
            <v>36367.800000000003</v>
          </cell>
          <cell r="G7526">
            <v>0</v>
          </cell>
          <cell r="H7526">
            <v>36367.800000000003</v>
          </cell>
          <cell r="I7526">
            <v>25</v>
          </cell>
          <cell r="J7526">
            <v>-757.66</v>
          </cell>
          <cell r="K7526">
            <v>35610.14</v>
          </cell>
        </row>
        <row r="7527">
          <cell r="D7527" t="str">
            <v>Стол эргономичн. с экраном</v>
          </cell>
          <cell r="E7527">
            <v>38411</v>
          </cell>
          <cell r="F7527">
            <v>36367.800000000003</v>
          </cell>
          <cell r="G7527">
            <v>0</v>
          </cell>
          <cell r="H7527">
            <v>36367.800000000003</v>
          </cell>
          <cell r="I7527">
            <v>25</v>
          </cell>
          <cell r="J7527">
            <v>-757.66</v>
          </cell>
          <cell r="K7527">
            <v>35610.14</v>
          </cell>
        </row>
        <row r="7528">
          <cell r="D7528" t="str">
            <v>Стол эргономичн. с экраном</v>
          </cell>
          <cell r="E7528">
            <v>38411</v>
          </cell>
          <cell r="F7528">
            <v>36367.800000000003</v>
          </cell>
          <cell r="G7528">
            <v>0</v>
          </cell>
          <cell r="H7528">
            <v>36367.800000000003</v>
          </cell>
          <cell r="I7528">
            <v>25</v>
          </cell>
          <cell r="J7528">
            <v>-757.66</v>
          </cell>
          <cell r="K7528">
            <v>35610.14</v>
          </cell>
        </row>
        <row r="7529">
          <cell r="D7529" t="str">
            <v>Стол эргономичн. с экраном</v>
          </cell>
          <cell r="E7529">
            <v>38411</v>
          </cell>
          <cell r="F7529">
            <v>36367.800000000003</v>
          </cell>
          <cell r="G7529">
            <v>0</v>
          </cell>
          <cell r="H7529">
            <v>36367.800000000003</v>
          </cell>
          <cell r="I7529">
            <v>25</v>
          </cell>
          <cell r="J7529">
            <v>-757.66</v>
          </cell>
          <cell r="K7529">
            <v>35610.14</v>
          </cell>
        </row>
        <row r="7530">
          <cell r="D7530" t="str">
            <v>Стол эргономичн. с экраном</v>
          </cell>
          <cell r="E7530">
            <v>38411</v>
          </cell>
          <cell r="F7530">
            <v>36367.800000000003</v>
          </cell>
          <cell r="G7530">
            <v>0</v>
          </cell>
          <cell r="H7530">
            <v>36367.800000000003</v>
          </cell>
          <cell r="I7530">
            <v>25</v>
          </cell>
          <cell r="J7530">
            <v>-757.66</v>
          </cell>
          <cell r="K7530">
            <v>35610.14</v>
          </cell>
        </row>
        <row r="7531">
          <cell r="D7531" t="str">
            <v>Стол эргономичн. с экраном</v>
          </cell>
          <cell r="E7531">
            <v>38411</v>
          </cell>
          <cell r="F7531">
            <v>36367.800000000003</v>
          </cell>
          <cell r="G7531">
            <v>0</v>
          </cell>
          <cell r="H7531">
            <v>36367.800000000003</v>
          </cell>
          <cell r="I7531">
            <v>25</v>
          </cell>
          <cell r="J7531">
            <v>-757.66</v>
          </cell>
          <cell r="K7531">
            <v>35610.14</v>
          </cell>
        </row>
        <row r="7532">
          <cell r="D7532" t="str">
            <v>Стол эргономичн. с экраном</v>
          </cell>
          <cell r="E7532">
            <v>38411</v>
          </cell>
          <cell r="F7532">
            <v>36367.800000000003</v>
          </cell>
          <cell r="G7532">
            <v>0</v>
          </cell>
          <cell r="H7532">
            <v>36367.800000000003</v>
          </cell>
          <cell r="I7532">
            <v>25</v>
          </cell>
          <cell r="J7532">
            <v>-757.66</v>
          </cell>
          <cell r="K7532">
            <v>35610.14</v>
          </cell>
        </row>
        <row r="7533">
          <cell r="D7533" t="str">
            <v>Стол эргономичн. с экраном</v>
          </cell>
          <cell r="E7533">
            <v>38411</v>
          </cell>
          <cell r="F7533">
            <v>36367.800000000003</v>
          </cell>
          <cell r="G7533">
            <v>0</v>
          </cell>
          <cell r="H7533">
            <v>36367.800000000003</v>
          </cell>
          <cell r="I7533">
            <v>25</v>
          </cell>
          <cell r="J7533">
            <v>-757.66</v>
          </cell>
          <cell r="K7533">
            <v>35610.14</v>
          </cell>
        </row>
        <row r="7534">
          <cell r="D7534" t="str">
            <v>Стол эргономичн. с экраном</v>
          </cell>
          <cell r="E7534">
            <v>38411</v>
          </cell>
          <cell r="F7534">
            <v>36367.800000000003</v>
          </cell>
          <cell r="G7534">
            <v>0</v>
          </cell>
          <cell r="H7534">
            <v>36367.800000000003</v>
          </cell>
          <cell r="I7534">
            <v>25</v>
          </cell>
          <cell r="J7534">
            <v>-757.66</v>
          </cell>
          <cell r="K7534">
            <v>35610.14</v>
          </cell>
        </row>
        <row r="7535">
          <cell r="D7535" t="str">
            <v>Стол эргономичн. с экраном</v>
          </cell>
          <cell r="E7535">
            <v>38411</v>
          </cell>
          <cell r="F7535">
            <v>36367.800000000003</v>
          </cell>
          <cell r="G7535">
            <v>0</v>
          </cell>
          <cell r="H7535">
            <v>36367.800000000003</v>
          </cell>
          <cell r="I7535">
            <v>25</v>
          </cell>
          <cell r="J7535">
            <v>-757.66</v>
          </cell>
          <cell r="K7535">
            <v>35610.14</v>
          </cell>
        </row>
        <row r="7536">
          <cell r="D7536" t="str">
            <v>Стол эргономичн. с экраном</v>
          </cell>
          <cell r="E7536">
            <v>38411</v>
          </cell>
          <cell r="F7536">
            <v>36367.800000000003</v>
          </cell>
          <cell r="G7536">
            <v>0</v>
          </cell>
          <cell r="H7536">
            <v>36367.800000000003</v>
          </cell>
          <cell r="I7536">
            <v>25</v>
          </cell>
          <cell r="J7536">
            <v>-757.66</v>
          </cell>
          <cell r="K7536">
            <v>35610.14</v>
          </cell>
        </row>
        <row r="7537">
          <cell r="D7537" t="str">
            <v>Стол эргономичн. с экраном</v>
          </cell>
          <cell r="E7537">
            <v>38411</v>
          </cell>
          <cell r="F7537">
            <v>36368.400000000001</v>
          </cell>
          <cell r="G7537">
            <v>0</v>
          </cell>
          <cell r="H7537">
            <v>36368.400000000001</v>
          </cell>
          <cell r="I7537">
            <v>25</v>
          </cell>
          <cell r="J7537">
            <v>-757.68</v>
          </cell>
          <cell r="K7537">
            <v>35610.720000000001</v>
          </cell>
        </row>
        <row r="7538">
          <cell r="D7538" t="str">
            <v>Стол эргономичн. с экраном</v>
          </cell>
          <cell r="E7538">
            <v>38411</v>
          </cell>
          <cell r="F7538">
            <v>36367.800000000003</v>
          </cell>
          <cell r="G7538">
            <v>0</v>
          </cell>
          <cell r="H7538">
            <v>36367.800000000003</v>
          </cell>
          <cell r="I7538">
            <v>25</v>
          </cell>
          <cell r="J7538">
            <v>-757.66</v>
          </cell>
          <cell r="K7538">
            <v>35610.14</v>
          </cell>
        </row>
        <row r="7539">
          <cell r="D7539" t="str">
            <v>Стол эргономичн. с экраном</v>
          </cell>
          <cell r="E7539">
            <v>38411</v>
          </cell>
          <cell r="F7539">
            <v>36367.800000000003</v>
          </cell>
          <cell r="G7539">
            <v>0</v>
          </cell>
          <cell r="H7539">
            <v>36367.800000000003</v>
          </cell>
          <cell r="I7539">
            <v>25</v>
          </cell>
          <cell r="J7539">
            <v>-757.66</v>
          </cell>
          <cell r="K7539">
            <v>35610.14</v>
          </cell>
        </row>
        <row r="7540">
          <cell r="D7540" t="str">
            <v>Стол эргономичн. с экраном</v>
          </cell>
          <cell r="E7540">
            <v>38411</v>
          </cell>
          <cell r="F7540">
            <v>36367.800000000003</v>
          </cell>
          <cell r="G7540">
            <v>0</v>
          </cell>
          <cell r="H7540">
            <v>36367.800000000003</v>
          </cell>
          <cell r="I7540">
            <v>25</v>
          </cell>
          <cell r="J7540">
            <v>-757.66</v>
          </cell>
          <cell r="K7540">
            <v>35610.14</v>
          </cell>
        </row>
        <row r="7541">
          <cell r="D7541" t="str">
            <v>Стол эргономичн. с экраном</v>
          </cell>
          <cell r="E7541">
            <v>38411</v>
          </cell>
          <cell r="F7541">
            <v>36367.800000000003</v>
          </cell>
          <cell r="G7541">
            <v>0</v>
          </cell>
          <cell r="H7541">
            <v>36367.800000000003</v>
          </cell>
          <cell r="I7541">
            <v>25</v>
          </cell>
          <cell r="J7541">
            <v>-757.66</v>
          </cell>
          <cell r="K7541">
            <v>35610.14</v>
          </cell>
        </row>
        <row r="7542">
          <cell r="D7542" t="str">
            <v>Стол эргономичн. с экраном</v>
          </cell>
          <cell r="E7542">
            <v>38411</v>
          </cell>
          <cell r="F7542">
            <v>36367.800000000003</v>
          </cell>
          <cell r="G7542">
            <v>0</v>
          </cell>
          <cell r="H7542">
            <v>36367.800000000003</v>
          </cell>
          <cell r="I7542">
            <v>25</v>
          </cell>
          <cell r="J7542">
            <v>-757.66</v>
          </cell>
          <cell r="K7542">
            <v>35610.14</v>
          </cell>
        </row>
        <row r="7543">
          <cell r="D7543" t="str">
            <v>Стол эргономичн. с экраном</v>
          </cell>
          <cell r="E7543">
            <v>38411</v>
          </cell>
          <cell r="F7543">
            <v>36367.800000000003</v>
          </cell>
          <cell r="G7543">
            <v>0</v>
          </cell>
          <cell r="H7543">
            <v>36367.800000000003</v>
          </cell>
          <cell r="I7543">
            <v>25</v>
          </cell>
          <cell r="J7543">
            <v>-757.66</v>
          </cell>
          <cell r="K7543">
            <v>35610.14</v>
          </cell>
        </row>
        <row r="7544">
          <cell r="D7544" t="str">
            <v>Стол эргономичн. с экраном</v>
          </cell>
          <cell r="E7544">
            <v>38411</v>
          </cell>
          <cell r="F7544">
            <v>36367.800000000003</v>
          </cell>
          <cell r="G7544">
            <v>0</v>
          </cell>
          <cell r="H7544">
            <v>36367.800000000003</v>
          </cell>
          <cell r="I7544">
            <v>25</v>
          </cell>
          <cell r="J7544">
            <v>-757.66</v>
          </cell>
          <cell r="K7544">
            <v>35610.14</v>
          </cell>
        </row>
        <row r="7545">
          <cell r="D7545" t="str">
            <v>Стол эргономичн. с экраном</v>
          </cell>
          <cell r="E7545">
            <v>38411</v>
          </cell>
          <cell r="F7545">
            <v>36367.800000000003</v>
          </cell>
          <cell r="G7545">
            <v>0</v>
          </cell>
          <cell r="H7545">
            <v>36367.800000000003</v>
          </cell>
          <cell r="I7545">
            <v>25</v>
          </cell>
          <cell r="J7545">
            <v>-757.66</v>
          </cell>
          <cell r="K7545">
            <v>35610.14</v>
          </cell>
        </row>
        <row r="7546">
          <cell r="D7546" t="str">
            <v>Стол эргономичн. с экраном</v>
          </cell>
          <cell r="E7546">
            <v>38411</v>
          </cell>
          <cell r="F7546">
            <v>36367.800000000003</v>
          </cell>
          <cell r="G7546">
            <v>0</v>
          </cell>
          <cell r="H7546">
            <v>36367.800000000003</v>
          </cell>
          <cell r="I7546">
            <v>25</v>
          </cell>
          <cell r="J7546">
            <v>-757.66</v>
          </cell>
          <cell r="K7546">
            <v>35610.14</v>
          </cell>
        </row>
        <row r="7547">
          <cell r="D7547" t="str">
            <v>Стол эргономичн. с экраном</v>
          </cell>
          <cell r="E7547">
            <v>38411</v>
          </cell>
          <cell r="F7547">
            <v>36367.800000000003</v>
          </cell>
          <cell r="G7547">
            <v>0</v>
          </cell>
          <cell r="H7547">
            <v>36367.800000000003</v>
          </cell>
          <cell r="I7547">
            <v>25</v>
          </cell>
          <cell r="J7547">
            <v>-757.66</v>
          </cell>
          <cell r="K7547">
            <v>35610.14</v>
          </cell>
        </row>
        <row r="7548">
          <cell r="D7548" t="str">
            <v>Стол эргономичн. с экраном</v>
          </cell>
          <cell r="E7548">
            <v>38411</v>
          </cell>
          <cell r="F7548">
            <v>36367.800000000003</v>
          </cell>
          <cell r="G7548">
            <v>0</v>
          </cell>
          <cell r="H7548">
            <v>36367.800000000003</v>
          </cell>
          <cell r="I7548">
            <v>25</v>
          </cell>
          <cell r="J7548">
            <v>-757.66</v>
          </cell>
          <cell r="K7548">
            <v>35610.14</v>
          </cell>
        </row>
        <row r="7549">
          <cell r="D7549" t="str">
            <v>Стол эргономичн. с экраном</v>
          </cell>
          <cell r="E7549">
            <v>38411</v>
          </cell>
          <cell r="F7549">
            <v>36367.800000000003</v>
          </cell>
          <cell r="G7549">
            <v>0</v>
          </cell>
          <cell r="H7549">
            <v>36367.800000000003</v>
          </cell>
          <cell r="I7549">
            <v>25</v>
          </cell>
          <cell r="J7549">
            <v>-757.66</v>
          </cell>
          <cell r="K7549">
            <v>35610.14</v>
          </cell>
        </row>
        <row r="7550">
          <cell r="D7550" t="str">
            <v>Стол эргономичн. с экраном</v>
          </cell>
          <cell r="E7550">
            <v>38411</v>
          </cell>
          <cell r="F7550">
            <v>36367.800000000003</v>
          </cell>
          <cell r="G7550">
            <v>0</v>
          </cell>
          <cell r="H7550">
            <v>36367.800000000003</v>
          </cell>
          <cell r="I7550">
            <v>25</v>
          </cell>
          <cell r="J7550">
            <v>-757.66</v>
          </cell>
          <cell r="K7550">
            <v>35610.14</v>
          </cell>
        </row>
        <row r="7551">
          <cell r="D7551" t="str">
            <v>Стол эргономичн. с экраном</v>
          </cell>
          <cell r="E7551">
            <v>38411</v>
          </cell>
          <cell r="F7551">
            <v>36367.800000000003</v>
          </cell>
          <cell r="G7551">
            <v>0</v>
          </cell>
          <cell r="H7551">
            <v>36367.800000000003</v>
          </cell>
          <cell r="I7551">
            <v>25</v>
          </cell>
          <cell r="J7551">
            <v>-757.66</v>
          </cell>
          <cell r="K7551">
            <v>35610.14</v>
          </cell>
        </row>
        <row r="7552">
          <cell r="D7552" t="str">
            <v>Стол эргономичн. с экраном</v>
          </cell>
          <cell r="E7552">
            <v>38411</v>
          </cell>
          <cell r="F7552">
            <v>36367.800000000003</v>
          </cell>
          <cell r="G7552">
            <v>0</v>
          </cell>
          <cell r="H7552">
            <v>36367.800000000003</v>
          </cell>
          <cell r="I7552">
            <v>25</v>
          </cell>
          <cell r="J7552">
            <v>-757.66</v>
          </cell>
          <cell r="K7552">
            <v>35610.14</v>
          </cell>
        </row>
        <row r="7553">
          <cell r="D7553" t="str">
            <v>Стол эргономичн. с экраном</v>
          </cell>
          <cell r="E7553">
            <v>38411</v>
          </cell>
          <cell r="F7553">
            <v>36367.800000000003</v>
          </cell>
          <cell r="G7553">
            <v>0</v>
          </cell>
          <cell r="H7553">
            <v>36367.800000000003</v>
          </cell>
          <cell r="I7553">
            <v>25</v>
          </cell>
          <cell r="J7553">
            <v>-757.66</v>
          </cell>
          <cell r="K7553">
            <v>35610.14</v>
          </cell>
        </row>
        <row r="7554">
          <cell r="D7554" t="str">
            <v>Стол эргономичн. с экраном</v>
          </cell>
          <cell r="E7554">
            <v>38411</v>
          </cell>
          <cell r="F7554">
            <v>36367.800000000003</v>
          </cell>
          <cell r="G7554">
            <v>0</v>
          </cell>
          <cell r="H7554">
            <v>36367.800000000003</v>
          </cell>
          <cell r="I7554">
            <v>25</v>
          </cell>
          <cell r="J7554">
            <v>-757.66</v>
          </cell>
          <cell r="K7554">
            <v>35610.14</v>
          </cell>
        </row>
        <row r="7555">
          <cell r="D7555" t="str">
            <v>Стол эргономичн. с экраном</v>
          </cell>
          <cell r="E7555">
            <v>38411</v>
          </cell>
          <cell r="F7555">
            <v>36367.800000000003</v>
          </cell>
          <cell r="G7555">
            <v>0</v>
          </cell>
          <cell r="H7555">
            <v>36367.800000000003</v>
          </cell>
          <cell r="I7555">
            <v>25</v>
          </cell>
          <cell r="J7555">
            <v>-757.66</v>
          </cell>
          <cell r="K7555">
            <v>35610.14</v>
          </cell>
        </row>
        <row r="7556">
          <cell r="D7556" t="str">
            <v>Стол эргономичн. с экраном</v>
          </cell>
          <cell r="E7556">
            <v>38411</v>
          </cell>
          <cell r="F7556">
            <v>36367.800000000003</v>
          </cell>
          <cell r="G7556">
            <v>0</v>
          </cell>
          <cell r="H7556">
            <v>36367.800000000003</v>
          </cell>
          <cell r="I7556">
            <v>25</v>
          </cell>
          <cell r="J7556">
            <v>-757.66</v>
          </cell>
          <cell r="K7556">
            <v>35610.14</v>
          </cell>
        </row>
        <row r="7557">
          <cell r="D7557" t="str">
            <v>Стол эргономичн. с экраном</v>
          </cell>
          <cell r="E7557">
            <v>38411</v>
          </cell>
          <cell r="F7557">
            <v>36368.300000000003</v>
          </cell>
          <cell r="G7557">
            <v>0</v>
          </cell>
          <cell r="H7557">
            <v>36368.300000000003</v>
          </cell>
          <cell r="I7557">
            <v>25</v>
          </cell>
          <cell r="J7557">
            <v>-757.67</v>
          </cell>
          <cell r="K7557">
            <v>35610.629999999997</v>
          </cell>
        </row>
        <row r="7558">
          <cell r="D7558" t="str">
            <v>Шкаф для документов</v>
          </cell>
          <cell r="E7558">
            <v>38411</v>
          </cell>
          <cell r="F7558">
            <v>42030.400000000001</v>
          </cell>
          <cell r="G7558">
            <v>0</v>
          </cell>
          <cell r="H7558">
            <v>42030.400000000001</v>
          </cell>
          <cell r="I7558">
            <v>25</v>
          </cell>
          <cell r="J7558">
            <v>-875.63</v>
          </cell>
          <cell r="K7558">
            <v>41154.769999999997</v>
          </cell>
        </row>
        <row r="7559">
          <cell r="D7559" t="str">
            <v>Шкаф для документов</v>
          </cell>
          <cell r="E7559">
            <v>38411</v>
          </cell>
          <cell r="F7559">
            <v>42030.400000000001</v>
          </cell>
          <cell r="G7559">
            <v>0</v>
          </cell>
          <cell r="H7559">
            <v>42030.400000000001</v>
          </cell>
          <cell r="I7559">
            <v>25</v>
          </cell>
          <cell r="J7559">
            <v>-875.63</v>
          </cell>
          <cell r="K7559">
            <v>41154.769999999997</v>
          </cell>
        </row>
        <row r="7560">
          <cell r="D7560" t="str">
            <v>Шкаф для документов</v>
          </cell>
          <cell r="E7560">
            <v>38411</v>
          </cell>
          <cell r="F7560">
            <v>42030.400000000001</v>
          </cell>
          <cell r="G7560">
            <v>0</v>
          </cell>
          <cell r="H7560">
            <v>42030.400000000001</v>
          </cell>
          <cell r="I7560">
            <v>25</v>
          </cell>
          <cell r="J7560">
            <v>-875.63</v>
          </cell>
          <cell r="K7560">
            <v>41154.769999999997</v>
          </cell>
        </row>
        <row r="7561">
          <cell r="D7561" t="str">
            <v>Шкаф для документов</v>
          </cell>
          <cell r="E7561">
            <v>38411</v>
          </cell>
          <cell r="F7561">
            <v>42030.400000000001</v>
          </cell>
          <cell r="G7561">
            <v>0</v>
          </cell>
          <cell r="H7561">
            <v>42030.400000000001</v>
          </cell>
          <cell r="I7561">
            <v>25</v>
          </cell>
          <cell r="J7561">
            <v>-875.63</v>
          </cell>
          <cell r="K7561">
            <v>41154.769999999997</v>
          </cell>
        </row>
        <row r="7562">
          <cell r="D7562" t="str">
            <v>Шкаф для документов</v>
          </cell>
          <cell r="E7562">
            <v>38411</v>
          </cell>
          <cell r="F7562">
            <v>42030.400000000001</v>
          </cell>
          <cell r="G7562">
            <v>0</v>
          </cell>
          <cell r="H7562">
            <v>42030.400000000001</v>
          </cell>
          <cell r="I7562">
            <v>25</v>
          </cell>
          <cell r="J7562">
            <v>-875.63</v>
          </cell>
          <cell r="K7562">
            <v>41154.769999999997</v>
          </cell>
        </row>
        <row r="7563">
          <cell r="D7563" t="str">
            <v>Шкаф для документов</v>
          </cell>
          <cell r="E7563">
            <v>38411</v>
          </cell>
          <cell r="F7563">
            <v>42030.400000000001</v>
          </cell>
          <cell r="G7563">
            <v>0</v>
          </cell>
          <cell r="H7563">
            <v>42030.400000000001</v>
          </cell>
          <cell r="I7563">
            <v>25</v>
          </cell>
          <cell r="J7563">
            <v>-875.63</v>
          </cell>
          <cell r="K7563">
            <v>41154.769999999997</v>
          </cell>
        </row>
        <row r="7564">
          <cell r="D7564" t="str">
            <v>Шкаф для документов</v>
          </cell>
          <cell r="E7564">
            <v>38411</v>
          </cell>
          <cell r="F7564">
            <v>42030.400000000001</v>
          </cell>
          <cell r="G7564">
            <v>0</v>
          </cell>
          <cell r="H7564">
            <v>42030.400000000001</v>
          </cell>
          <cell r="I7564">
            <v>25</v>
          </cell>
          <cell r="J7564">
            <v>-875.63</v>
          </cell>
          <cell r="K7564">
            <v>41154.769999999997</v>
          </cell>
        </row>
        <row r="7565">
          <cell r="D7565" t="str">
            <v>Шкаф для документов</v>
          </cell>
          <cell r="E7565">
            <v>38411</v>
          </cell>
          <cell r="F7565">
            <v>42030.400000000001</v>
          </cell>
          <cell r="G7565">
            <v>0</v>
          </cell>
          <cell r="H7565">
            <v>42030.400000000001</v>
          </cell>
          <cell r="I7565">
            <v>25</v>
          </cell>
          <cell r="J7565">
            <v>-875.63</v>
          </cell>
          <cell r="K7565">
            <v>41154.769999999997</v>
          </cell>
        </row>
        <row r="7566">
          <cell r="D7566" t="str">
            <v>Шкаф для документов</v>
          </cell>
          <cell r="E7566">
            <v>38411</v>
          </cell>
          <cell r="F7566">
            <v>42030.400000000001</v>
          </cell>
          <cell r="G7566">
            <v>0</v>
          </cell>
          <cell r="H7566">
            <v>42030.400000000001</v>
          </cell>
          <cell r="I7566">
            <v>25</v>
          </cell>
          <cell r="J7566">
            <v>-875.63</v>
          </cell>
          <cell r="K7566">
            <v>41154.769999999997</v>
          </cell>
        </row>
        <row r="7567">
          <cell r="D7567" t="str">
            <v>Шкаф для документов</v>
          </cell>
          <cell r="E7567">
            <v>38411</v>
          </cell>
          <cell r="F7567">
            <v>42030.400000000001</v>
          </cell>
          <cell r="G7567">
            <v>0</v>
          </cell>
          <cell r="H7567">
            <v>42030.400000000001</v>
          </cell>
          <cell r="I7567">
            <v>25</v>
          </cell>
          <cell r="J7567">
            <v>-875.63</v>
          </cell>
          <cell r="K7567">
            <v>41154.769999999997</v>
          </cell>
        </row>
        <row r="7568">
          <cell r="D7568" t="str">
            <v>Шкаф для документов</v>
          </cell>
          <cell r="E7568">
            <v>38411</v>
          </cell>
          <cell r="F7568">
            <v>42030.400000000001</v>
          </cell>
          <cell r="G7568">
            <v>0</v>
          </cell>
          <cell r="H7568">
            <v>42030.400000000001</v>
          </cell>
          <cell r="I7568">
            <v>25</v>
          </cell>
          <cell r="J7568">
            <v>-875.63</v>
          </cell>
          <cell r="K7568">
            <v>41154.769999999997</v>
          </cell>
        </row>
        <row r="7569">
          <cell r="D7569" t="str">
            <v>Шкаф для документов</v>
          </cell>
          <cell r="E7569">
            <v>38411</v>
          </cell>
          <cell r="F7569">
            <v>42030.400000000001</v>
          </cell>
          <cell r="G7569">
            <v>0</v>
          </cell>
          <cell r="H7569">
            <v>42030.400000000001</v>
          </cell>
          <cell r="I7569">
            <v>25</v>
          </cell>
          <cell r="J7569">
            <v>-875.63</v>
          </cell>
          <cell r="K7569">
            <v>41154.769999999997</v>
          </cell>
        </row>
        <row r="7570">
          <cell r="D7570" t="str">
            <v>Шкаф для документов</v>
          </cell>
          <cell r="E7570">
            <v>38411</v>
          </cell>
          <cell r="F7570">
            <v>42030.400000000001</v>
          </cell>
          <cell r="G7570">
            <v>0</v>
          </cell>
          <cell r="H7570">
            <v>42030.400000000001</v>
          </cell>
          <cell r="I7570">
            <v>25</v>
          </cell>
          <cell r="J7570">
            <v>-875.63</v>
          </cell>
          <cell r="K7570">
            <v>41154.769999999997</v>
          </cell>
        </row>
        <row r="7571">
          <cell r="D7571" t="str">
            <v>Шкаф для документов</v>
          </cell>
          <cell r="E7571">
            <v>38411</v>
          </cell>
          <cell r="F7571">
            <v>42030.400000000001</v>
          </cell>
          <cell r="G7571">
            <v>0</v>
          </cell>
          <cell r="H7571">
            <v>42030.400000000001</v>
          </cell>
          <cell r="I7571">
            <v>25</v>
          </cell>
          <cell r="J7571">
            <v>-875.63</v>
          </cell>
          <cell r="K7571">
            <v>41154.769999999997</v>
          </cell>
        </row>
        <row r="7572">
          <cell r="D7572" t="str">
            <v>Шкаф для документов</v>
          </cell>
          <cell r="E7572">
            <v>38411</v>
          </cell>
          <cell r="F7572">
            <v>42030.400000000001</v>
          </cell>
          <cell r="G7572">
            <v>0</v>
          </cell>
          <cell r="H7572">
            <v>42030.400000000001</v>
          </cell>
          <cell r="I7572">
            <v>25</v>
          </cell>
          <cell r="J7572">
            <v>-875.63</v>
          </cell>
          <cell r="K7572">
            <v>41154.769999999997</v>
          </cell>
        </row>
        <row r="7573">
          <cell r="D7573" t="str">
            <v>Шкаф для документов</v>
          </cell>
          <cell r="E7573">
            <v>38411</v>
          </cell>
          <cell r="F7573">
            <v>42030.400000000001</v>
          </cell>
          <cell r="G7573">
            <v>0</v>
          </cell>
          <cell r="H7573">
            <v>42030.400000000001</v>
          </cell>
          <cell r="I7573">
            <v>25</v>
          </cell>
          <cell r="J7573">
            <v>-875.63</v>
          </cell>
          <cell r="K7573">
            <v>41154.769999999997</v>
          </cell>
        </row>
        <row r="7574">
          <cell r="D7574" t="str">
            <v>Шкаф для документов</v>
          </cell>
          <cell r="E7574">
            <v>38411</v>
          </cell>
          <cell r="F7574">
            <v>42030.400000000001</v>
          </cell>
          <cell r="G7574">
            <v>0</v>
          </cell>
          <cell r="H7574">
            <v>42030.400000000001</v>
          </cell>
          <cell r="I7574">
            <v>25</v>
          </cell>
          <cell r="J7574">
            <v>-875.63</v>
          </cell>
          <cell r="K7574">
            <v>41154.769999999997</v>
          </cell>
        </row>
        <row r="7575">
          <cell r="D7575" t="str">
            <v>Шкаф для документов</v>
          </cell>
          <cell r="E7575">
            <v>38411</v>
          </cell>
          <cell r="F7575">
            <v>42030.400000000001</v>
          </cell>
          <cell r="G7575">
            <v>0</v>
          </cell>
          <cell r="H7575">
            <v>42030.400000000001</v>
          </cell>
          <cell r="I7575">
            <v>25</v>
          </cell>
          <cell r="J7575">
            <v>-875.63</v>
          </cell>
          <cell r="K7575">
            <v>41154.769999999997</v>
          </cell>
        </row>
        <row r="7576">
          <cell r="D7576" t="str">
            <v>Шкаф для документов</v>
          </cell>
          <cell r="E7576">
            <v>38411</v>
          </cell>
          <cell r="F7576">
            <v>42030.400000000001</v>
          </cell>
          <cell r="G7576">
            <v>0</v>
          </cell>
          <cell r="H7576">
            <v>42030.400000000001</v>
          </cell>
          <cell r="I7576">
            <v>25</v>
          </cell>
          <cell r="J7576">
            <v>-875.63</v>
          </cell>
          <cell r="K7576">
            <v>41154.769999999997</v>
          </cell>
        </row>
        <row r="7577">
          <cell r="D7577" t="str">
            <v>Шкаф для документов</v>
          </cell>
          <cell r="E7577">
            <v>38411</v>
          </cell>
          <cell r="F7577">
            <v>42030.400000000001</v>
          </cell>
          <cell r="G7577">
            <v>0</v>
          </cell>
          <cell r="H7577">
            <v>42030.400000000001</v>
          </cell>
          <cell r="I7577">
            <v>25</v>
          </cell>
          <cell r="J7577">
            <v>-875.63</v>
          </cell>
          <cell r="K7577">
            <v>41154.769999999997</v>
          </cell>
        </row>
        <row r="7578">
          <cell r="D7578" t="str">
            <v>Шкаф для документов</v>
          </cell>
          <cell r="E7578">
            <v>38411</v>
          </cell>
          <cell r="F7578">
            <v>42030.400000000001</v>
          </cell>
          <cell r="G7578">
            <v>0</v>
          </cell>
          <cell r="H7578">
            <v>42030.400000000001</v>
          </cell>
          <cell r="I7578">
            <v>25</v>
          </cell>
          <cell r="J7578">
            <v>-875.63</v>
          </cell>
          <cell r="K7578">
            <v>41154.769999999997</v>
          </cell>
        </row>
        <row r="7579">
          <cell r="D7579" t="str">
            <v>Шкаф для документов</v>
          </cell>
          <cell r="E7579">
            <v>38411</v>
          </cell>
          <cell r="F7579">
            <v>42030.400000000001</v>
          </cell>
          <cell r="G7579">
            <v>0</v>
          </cell>
          <cell r="H7579">
            <v>42030.400000000001</v>
          </cell>
          <cell r="I7579">
            <v>25</v>
          </cell>
          <cell r="J7579">
            <v>-875.63</v>
          </cell>
          <cell r="K7579">
            <v>41154.769999999997</v>
          </cell>
        </row>
        <row r="7580">
          <cell r="D7580" t="str">
            <v>Шкаф для документов</v>
          </cell>
          <cell r="E7580">
            <v>38411</v>
          </cell>
          <cell r="F7580">
            <v>42030.400000000001</v>
          </cell>
          <cell r="G7580">
            <v>0</v>
          </cell>
          <cell r="H7580">
            <v>42030.400000000001</v>
          </cell>
          <cell r="I7580">
            <v>25</v>
          </cell>
          <cell r="J7580">
            <v>-875.63</v>
          </cell>
          <cell r="K7580">
            <v>41154.769999999997</v>
          </cell>
        </row>
        <row r="7581">
          <cell r="D7581" t="str">
            <v>Шкаф для документов</v>
          </cell>
          <cell r="E7581">
            <v>38411</v>
          </cell>
          <cell r="F7581">
            <v>42030.400000000001</v>
          </cell>
          <cell r="G7581">
            <v>0</v>
          </cell>
          <cell r="H7581">
            <v>42030.400000000001</v>
          </cell>
          <cell r="I7581">
            <v>25</v>
          </cell>
          <cell r="J7581">
            <v>-875.63</v>
          </cell>
          <cell r="K7581">
            <v>41154.769999999997</v>
          </cell>
        </row>
        <row r="7582">
          <cell r="D7582" t="str">
            <v>Шкаф для документов</v>
          </cell>
          <cell r="E7582">
            <v>38411</v>
          </cell>
          <cell r="F7582">
            <v>42030.400000000001</v>
          </cell>
          <cell r="G7582">
            <v>0</v>
          </cell>
          <cell r="H7582">
            <v>42030.400000000001</v>
          </cell>
          <cell r="I7582">
            <v>25</v>
          </cell>
          <cell r="J7582">
            <v>-875.63</v>
          </cell>
          <cell r="K7582">
            <v>41154.769999999997</v>
          </cell>
        </row>
        <row r="7583">
          <cell r="D7583" t="str">
            <v>Шкаф для документов</v>
          </cell>
          <cell r="E7583">
            <v>38411</v>
          </cell>
          <cell r="F7583">
            <v>42030.400000000001</v>
          </cell>
          <cell r="G7583">
            <v>0</v>
          </cell>
          <cell r="H7583">
            <v>42030.400000000001</v>
          </cell>
          <cell r="I7583">
            <v>25</v>
          </cell>
          <cell r="J7583">
            <v>-875.63</v>
          </cell>
          <cell r="K7583">
            <v>41154.769999999997</v>
          </cell>
        </row>
        <row r="7584">
          <cell r="D7584" t="str">
            <v>Шкаф для документов</v>
          </cell>
          <cell r="E7584">
            <v>38411</v>
          </cell>
          <cell r="F7584">
            <v>42030.400000000001</v>
          </cell>
          <cell r="G7584">
            <v>0</v>
          </cell>
          <cell r="H7584">
            <v>42030.400000000001</v>
          </cell>
          <cell r="I7584">
            <v>25</v>
          </cell>
          <cell r="J7584">
            <v>-875.63</v>
          </cell>
          <cell r="K7584">
            <v>41154.769999999997</v>
          </cell>
        </row>
        <row r="7585">
          <cell r="D7585" t="str">
            <v>Шкаф для документов</v>
          </cell>
          <cell r="E7585">
            <v>38411</v>
          </cell>
          <cell r="F7585">
            <v>42030.400000000001</v>
          </cell>
          <cell r="G7585">
            <v>0</v>
          </cell>
          <cell r="H7585">
            <v>42030.400000000001</v>
          </cell>
          <cell r="I7585">
            <v>25</v>
          </cell>
          <cell r="J7585">
            <v>-875.63</v>
          </cell>
          <cell r="K7585">
            <v>41154.769999999997</v>
          </cell>
        </row>
        <row r="7586">
          <cell r="D7586" t="str">
            <v>Шкаф для документов</v>
          </cell>
          <cell r="E7586">
            <v>38411</v>
          </cell>
          <cell r="F7586">
            <v>42030.400000000001</v>
          </cell>
          <cell r="G7586">
            <v>0</v>
          </cell>
          <cell r="H7586">
            <v>42030.400000000001</v>
          </cell>
          <cell r="I7586">
            <v>25</v>
          </cell>
          <cell r="J7586">
            <v>-875.63</v>
          </cell>
          <cell r="K7586">
            <v>41154.769999999997</v>
          </cell>
        </row>
        <row r="7587">
          <cell r="D7587" t="str">
            <v>Шкаф для документов</v>
          </cell>
          <cell r="E7587">
            <v>38411</v>
          </cell>
          <cell r="F7587">
            <v>42030.400000000001</v>
          </cell>
          <cell r="G7587">
            <v>0</v>
          </cell>
          <cell r="H7587">
            <v>42030.400000000001</v>
          </cell>
          <cell r="I7587">
            <v>25</v>
          </cell>
          <cell r="J7587">
            <v>-875.63</v>
          </cell>
          <cell r="K7587">
            <v>41154.769999999997</v>
          </cell>
        </row>
        <row r="7588">
          <cell r="D7588" t="str">
            <v>Шкаф для документов</v>
          </cell>
          <cell r="E7588">
            <v>38411</v>
          </cell>
          <cell r="F7588">
            <v>42030.400000000001</v>
          </cell>
          <cell r="G7588">
            <v>0</v>
          </cell>
          <cell r="H7588">
            <v>42030.400000000001</v>
          </cell>
          <cell r="I7588">
            <v>25</v>
          </cell>
          <cell r="J7588">
            <v>-875.63</v>
          </cell>
          <cell r="K7588">
            <v>41154.769999999997</v>
          </cell>
        </row>
        <row r="7589">
          <cell r="D7589" t="str">
            <v>Шкаф для документов</v>
          </cell>
          <cell r="E7589">
            <v>38411</v>
          </cell>
          <cell r="F7589">
            <v>42030.400000000001</v>
          </cell>
          <cell r="G7589">
            <v>0</v>
          </cell>
          <cell r="H7589">
            <v>42030.400000000001</v>
          </cell>
          <cell r="I7589">
            <v>25</v>
          </cell>
          <cell r="J7589">
            <v>-875.63</v>
          </cell>
          <cell r="K7589">
            <v>41154.769999999997</v>
          </cell>
        </row>
        <row r="7590">
          <cell r="D7590" t="str">
            <v>Шкаф для документов</v>
          </cell>
          <cell r="E7590">
            <v>38411</v>
          </cell>
          <cell r="F7590">
            <v>42030.400000000001</v>
          </cell>
          <cell r="G7590">
            <v>0</v>
          </cell>
          <cell r="H7590">
            <v>42030.400000000001</v>
          </cell>
          <cell r="I7590">
            <v>25</v>
          </cell>
          <cell r="J7590">
            <v>-875.63</v>
          </cell>
          <cell r="K7590">
            <v>41154.769999999997</v>
          </cell>
        </row>
        <row r="7591">
          <cell r="D7591" t="str">
            <v>Шкаф для документов</v>
          </cell>
          <cell r="E7591">
            <v>38411</v>
          </cell>
          <cell r="F7591">
            <v>42030.400000000001</v>
          </cell>
          <cell r="G7591">
            <v>0</v>
          </cell>
          <cell r="H7591">
            <v>42030.400000000001</v>
          </cell>
          <cell r="I7591">
            <v>25</v>
          </cell>
          <cell r="J7591">
            <v>-875.63</v>
          </cell>
          <cell r="K7591">
            <v>41154.769999999997</v>
          </cell>
        </row>
        <row r="7592">
          <cell r="D7592" t="str">
            <v>Шкаф для документов</v>
          </cell>
          <cell r="E7592">
            <v>38411</v>
          </cell>
          <cell r="F7592">
            <v>42030.400000000001</v>
          </cell>
          <cell r="G7592">
            <v>0</v>
          </cell>
          <cell r="H7592">
            <v>42030.400000000001</v>
          </cell>
          <cell r="I7592">
            <v>25</v>
          </cell>
          <cell r="J7592">
            <v>-875.63</v>
          </cell>
          <cell r="K7592">
            <v>41154.769999999997</v>
          </cell>
        </row>
        <row r="7593">
          <cell r="D7593" t="str">
            <v>Шкаф для документов</v>
          </cell>
          <cell r="E7593">
            <v>38411</v>
          </cell>
          <cell r="F7593">
            <v>42030.400000000001</v>
          </cell>
          <cell r="G7593">
            <v>0</v>
          </cell>
          <cell r="H7593">
            <v>42030.400000000001</v>
          </cell>
          <cell r="I7593">
            <v>25</v>
          </cell>
          <cell r="J7593">
            <v>-875.63</v>
          </cell>
          <cell r="K7593">
            <v>41154.769999999997</v>
          </cell>
        </row>
        <row r="7594">
          <cell r="D7594" t="str">
            <v>Шкаф для документов</v>
          </cell>
          <cell r="E7594">
            <v>38411</v>
          </cell>
          <cell r="F7594">
            <v>42030.400000000001</v>
          </cell>
          <cell r="G7594">
            <v>0</v>
          </cell>
          <cell r="H7594">
            <v>42030.400000000001</v>
          </cell>
          <cell r="I7594">
            <v>25</v>
          </cell>
          <cell r="J7594">
            <v>-875.63</v>
          </cell>
          <cell r="K7594">
            <v>41154.769999999997</v>
          </cell>
        </row>
        <row r="7595">
          <cell r="D7595" t="str">
            <v>Шкаф для документов</v>
          </cell>
          <cell r="E7595">
            <v>38411</v>
          </cell>
          <cell r="F7595">
            <v>42030.400000000001</v>
          </cell>
          <cell r="G7595">
            <v>0</v>
          </cell>
          <cell r="H7595">
            <v>42030.400000000001</v>
          </cell>
          <cell r="I7595">
            <v>25</v>
          </cell>
          <cell r="J7595">
            <v>-875.63</v>
          </cell>
          <cell r="K7595">
            <v>41154.769999999997</v>
          </cell>
        </row>
        <row r="7596">
          <cell r="D7596" t="str">
            <v>Шкаф для документов</v>
          </cell>
          <cell r="E7596">
            <v>38411</v>
          </cell>
          <cell r="F7596">
            <v>42030.400000000001</v>
          </cell>
          <cell r="G7596">
            <v>0</v>
          </cell>
          <cell r="H7596">
            <v>42030.400000000001</v>
          </cell>
          <cell r="I7596">
            <v>25</v>
          </cell>
          <cell r="J7596">
            <v>-875.63</v>
          </cell>
          <cell r="K7596">
            <v>41154.769999999997</v>
          </cell>
        </row>
        <row r="7597">
          <cell r="D7597" t="str">
            <v>Шкаф для документов</v>
          </cell>
          <cell r="E7597">
            <v>38411</v>
          </cell>
          <cell r="F7597">
            <v>42030.400000000001</v>
          </cell>
          <cell r="G7597">
            <v>0</v>
          </cell>
          <cell r="H7597">
            <v>42030.400000000001</v>
          </cell>
          <cell r="I7597">
            <v>25</v>
          </cell>
          <cell r="J7597">
            <v>-875.63</v>
          </cell>
          <cell r="K7597">
            <v>41154.769999999997</v>
          </cell>
        </row>
        <row r="7598">
          <cell r="D7598" t="str">
            <v>Шкаф для документов</v>
          </cell>
          <cell r="E7598">
            <v>38411</v>
          </cell>
          <cell r="F7598">
            <v>42030.400000000001</v>
          </cell>
          <cell r="G7598">
            <v>0</v>
          </cell>
          <cell r="H7598">
            <v>42030.400000000001</v>
          </cell>
          <cell r="I7598">
            <v>25</v>
          </cell>
          <cell r="J7598">
            <v>-875.63</v>
          </cell>
          <cell r="K7598">
            <v>41154.769999999997</v>
          </cell>
        </row>
        <row r="7599">
          <cell r="D7599" t="str">
            <v>Шкаф для документов</v>
          </cell>
          <cell r="E7599">
            <v>38411</v>
          </cell>
          <cell r="F7599">
            <v>42030.400000000001</v>
          </cell>
          <cell r="G7599">
            <v>0</v>
          </cell>
          <cell r="H7599">
            <v>42030.400000000001</v>
          </cell>
          <cell r="I7599">
            <v>25</v>
          </cell>
          <cell r="J7599">
            <v>-875.63</v>
          </cell>
          <cell r="K7599">
            <v>41154.769999999997</v>
          </cell>
        </row>
        <row r="7600">
          <cell r="D7600" t="str">
            <v>Шкаф для документов</v>
          </cell>
          <cell r="E7600">
            <v>38411</v>
          </cell>
          <cell r="F7600">
            <v>42030.400000000001</v>
          </cell>
          <cell r="G7600">
            <v>0</v>
          </cell>
          <cell r="H7600">
            <v>42030.400000000001</v>
          </cell>
          <cell r="I7600">
            <v>25</v>
          </cell>
          <cell r="J7600">
            <v>-875.63</v>
          </cell>
          <cell r="K7600">
            <v>41154.769999999997</v>
          </cell>
        </row>
        <row r="7601">
          <cell r="D7601" t="str">
            <v>Шкаф для документов</v>
          </cell>
          <cell r="E7601">
            <v>38411</v>
          </cell>
          <cell r="F7601">
            <v>42030.400000000001</v>
          </cell>
          <cell r="G7601">
            <v>0</v>
          </cell>
          <cell r="H7601">
            <v>42030.400000000001</v>
          </cell>
          <cell r="I7601">
            <v>25</v>
          </cell>
          <cell r="J7601">
            <v>-875.63</v>
          </cell>
          <cell r="K7601">
            <v>41154.769999999997</v>
          </cell>
        </row>
        <row r="7602">
          <cell r="D7602" t="str">
            <v>Шкаф для документов</v>
          </cell>
          <cell r="E7602">
            <v>38411</v>
          </cell>
          <cell r="F7602">
            <v>42030.400000000001</v>
          </cell>
          <cell r="G7602">
            <v>0</v>
          </cell>
          <cell r="H7602">
            <v>42030.400000000001</v>
          </cell>
          <cell r="I7602">
            <v>25</v>
          </cell>
          <cell r="J7602">
            <v>-875.63</v>
          </cell>
          <cell r="K7602">
            <v>41154.769999999997</v>
          </cell>
        </row>
        <row r="7603">
          <cell r="D7603" t="str">
            <v>Шкаф для документов</v>
          </cell>
          <cell r="E7603">
            <v>38411</v>
          </cell>
          <cell r="F7603">
            <v>42030.400000000001</v>
          </cell>
          <cell r="G7603">
            <v>0</v>
          </cell>
          <cell r="H7603">
            <v>42030.400000000001</v>
          </cell>
          <cell r="I7603">
            <v>25</v>
          </cell>
          <cell r="J7603">
            <v>-875.63</v>
          </cell>
          <cell r="K7603">
            <v>41154.769999999997</v>
          </cell>
        </row>
        <row r="7604">
          <cell r="D7604" t="str">
            <v>Шкаф для документов</v>
          </cell>
          <cell r="E7604">
            <v>38411</v>
          </cell>
          <cell r="F7604">
            <v>42030.400000000001</v>
          </cell>
          <cell r="G7604">
            <v>0</v>
          </cell>
          <cell r="H7604">
            <v>42030.400000000001</v>
          </cell>
          <cell r="I7604">
            <v>25</v>
          </cell>
          <cell r="J7604">
            <v>-875.63</v>
          </cell>
          <cell r="K7604">
            <v>41154.769999999997</v>
          </cell>
        </row>
        <row r="7605">
          <cell r="D7605" t="str">
            <v>Шкаф для документов</v>
          </cell>
          <cell r="E7605">
            <v>38411</v>
          </cell>
          <cell r="F7605">
            <v>42030.400000000001</v>
          </cell>
          <cell r="G7605">
            <v>0</v>
          </cell>
          <cell r="H7605">
            <v>42030.400000000001</v>
          </cell>
          <cell r="I7605">
            <v>25</v>
          </cell>
          <cell r="J7605">
            <v>-875.63</v>
          </cell>
          <cell r="K7605">
            <v>41154.769999999997</v>
          </cell>
        </row>
        <row r="7606">
          <cell r="D7606" t="str">
            <v>Шкаф для документов</v>
          </cell>
          <cell r="E7606">
            <v>38411</v>
          </cell>
          <cell r="F7606">
            <v>42030.400000000001</v>
          </cell>
          <cell r="G7606">
            <v>0</v>
          </cell>
          <cell r="H7606">
            <v>42030.400000000001</v>
          </cell>
          <cell r="I7606">
            <v>25</v>
          </cell>
          <cell r="J7606">
            <v>-875.63</v>
          </cell>
          <cell r="K7606">
            <v>41154.769999999997</v>
          </cell>
        </row>
        <row r="7607">
          <cell r="D7607" t="str">
            <v>Шкаф для документов</v>
          </cell>
          <cell r="E7607">
            <v>38411</v>
          </cell>
          <cell r="F7607">
            <v>42030.400000000001</v>
          </cell>
          <cell r="G7607">
            <v>0</v>
          </cell>
          <cell r="H7607">
            <v>42030.400000000001</v>
          </cell>
          <cell r="I7607">
            <v>25</v>
          </cell>
          <cell r="J7607">
            <v>-875.63</v>
          </cell>
          <cell r="K7607">
            <v>41154.769999999997</v>
          </cell>
        </row>
        <row r="7608">
          <cell r="D7608" t="str">
            <v>Шкаф для документов</v>
          </cell>
          <cell r="E7608">
            <v>38411</v>
          </cell>
          <cell r="F7608">
            <v>42030.400000000001</v>
          </cell>
          <cell r="G7608">
            <v>0</v>
          </cell>
          <cell r="H7608">
            <v>42030.400000000001</v>
          </cell>
          <cell r="I7608">
            <v>25</v>
          </cell>
          <cell r="J7608">
            <v>-875.63</v>
          </cell>
          <cell r="K7608">
            <v>41154.769999999997</v>
          </cell>
        </row>
        <row r="7609">
          <cell r="D7609" t="str">
            <v>Шкаф для документов</v>
          </cell>
          <cell r="E7609">
            <v>38411</v>
          </cell>
          <cell r="F7609">
            <v>42030.400000000001</v>
          </cell>
          <cell r="G7609">
            <v>0</v>
          </cell>
          <cell r="H7609">
            <v>42030.400000000001</v>
          </cell>
          <cell r="I7609">
            <v>25</v>
          </cell>
          <cell r="J7609">
            <v>-875.63</v>
          </cell>
          <cell r="K7609">
            <v>41154.769999999997</v>
          </cell>
        </row>
        <row r="7610">
          <cell r="D7610" t="str">
            <v>Шкаф для документов</v>
          </cell>
          <cell r="E7610">
            <v>38411</v>
          </cell>
          <cell r="F7610">
            <v>42030.400000000001</v>
          </cell>
          <cell r="G7610">
            <v>0</v>
          </cell>
          <cell r="H7610">
            <v>42030.400000000001</v>
          </cell>
          <cell r="I7610">
            <v>25</v>
          </cell>
          <cell r="J7610">
            <v>-875.63</v>
          </cell>
          <cell r="K7610">
            <v>41154.769999999997</v>
          </cell>
        </row>
        <row r="7611">
          <cell r="D7611" t="str">
            <v>Шкаф для документов</v>
          </cell>
          <cell r="E7611">
            <v>38411</v>
          </cell>
          <cell r="F7611">
            <v>42030.400000000001</v>
          </cell>
          <cell r="G7611">
            <v>0</v>
          </cell>
          <cell r="H7611">
            <v>42030.400000000001</v>
          </cell>
          <cell r="I7611">
            <v>25</v>
          </cell>
          <cell r="J7611">
            <v>-875.63</v>
          </cell>
          <cell r="K7611">
            <v>41154.769999999997</v>
          </cell>
        </row>
        <row r="7612">
          <cell r="D7612" t="str">
            <v>Шкаф для документов</v>
          </cell>
          <cell r="E7612">
            <v>38411</v>
          </cell>
          <cell r="F7612">
            <v>42030.400000000001</v>
          </cell>
          <cell r="G7612">
            <v>0</v>
          </cell>
          <cell r="H7612">
            <v>42030.400000000001</v>
          </cell>
          <cell r="I7612">
            <v>25</v>
          </cell>
          <cell r="J7612">
            <v>-875.63</v>
          </cell>
          <cell r="K7612">
            <v>41154.769999999997</v>
          </cell>
        </row>
        <row r="7613">
          <cell r="D7613" t="str">
            <v>Шкаф для документов</v>
          </cell>
          <cell r="E7613">
            <v>38411</v>
          </cell>
          <cell r="F7613">
            <v>42030.400000000001</v>
          </cell>
          <cell r="G7613">
            <v>0</v>
          </cell>
          <cell r="H7613">
            <v>42030.400000000001</v>
          </cell>
          <cell r="I7613">
            <v>25</v>
          </cell>
          <cell r="J7613">
            <v>-875.63</v>
          </cell>
          <cell r="K7613">
            <v>41154.769999999997</v>
          </cell>
        </row>
        <row r="7614">
          <cell r="D7614" t="str">
            <v>Шкаф для документов</v>
          </cell>
          <cell r="E7614">
            <v>38411</v>
          </cell>
          <cell r="F7614">
            <v>42030.400000000001</v>
          </cell>
          <cell r="G7614">
            <v>0</v>
          </cell>
          <cell r="H7614">
            <v>42030.400000000001</v>
          </cell>
          <cell r="I7614">
            <v>25</v>
          </cell>
          <cell r="J7614">
            <v>-875.63</v>
          </cell>
          <cell r="K7614">
            <v>41154.769999999997</v>
          </cell>
        </row>
        <row r="7615">
          <cell r="D7615" t="str">
            <v>Шкаф для документов</v>
          </cell>
          <cell r="E7615">
            <v>38411</v>
          </cell>
          <cell r="F7615">
            <v>42030.400000000001</v>
          </cell>
          <cell r="G7615">
            <v>0</v>
          </cell>
          <cell r="H7615">
            <v>42030.400000000001</v>
          </cell>
          <cell r="I7615">
            <v>25</v>
          </cell>
          <cell r="J7615">
            <v>-875.63</v>
          </cell>
          <cell r="K7615">
            <v>41154.769999999997</v>
          </cell>
        </row>
        <row r="7616">
          <cell r="D7616" t="str">
            <v>Шкаф для документов</v>
          </cell>
          <cell r="E7616">
            <v>38411</v>
          </cell>
          <cell r="F7616">
            <v>42030.400000000001</v>
          </cell>
          <cell r="G7616">
            <v>0</v>
          </cell>
          <cell r="H7616">
            <v>42030.400000000001</v>
          </cell>
          <cell r="I7616">
            <v>25</v>
          </cell>
          <cell r="J7616">
            <v>-875.63</v>
          </cell>
          <cell r="K7616">
            <v>41154.769999999997</v>
          </cell>
        </row>
        <row r="7617">
          <cell r="D7617" t="str">
            <v>Шкаф для документов</v>
          </cell>
          <cell r="E7617">
            <v>38411</v>
          </cell>
          <cell r="F7617">
            <v>42030.400000000001</v>
          </cell>
          <cell r="G7617">
            <v>0</v>
          </cell>
          <cell r="H7617">
            <v>42030.400000000001</v>
          </cell>
          <cell r="I7617">
            <v>25</v>
          </cell>
          <cell r="J7617">
            <v>-875.63</v>
          </cell>
          <cell r="K7617">
            <v>41154.769999999997</v>
          </cell>
        </row>
        <row r="7618">
          <cell r="D7618" t="str">
            <v>Шкаф для документов</v>
          </cell>
          <cell r="E7618">
            <v>38411</v>
          </cell>
          <cell r="F7618">
            <v>42030.400000000001</v>
          </cell>
          <cell r="G7618">
            <v>0</v>
          </cell>
          <cell r="H7618">
            <v>42030.400000000001</v>
          </cell>
          <cell r="I7618">
            <v>25</v>
          </cell>
          <cell r="J7618">
            <v>-875.63</v>
          </cell>
          <cell r="K7618">
            <v>41154.769999999997</v>
          </cell>
        </row>
        <row r="7619">
          <cell r="D7619" t="str">
            <v>Шкаф для документов</v>
          </cell>
          <cell r="E7619">
            <v>38411</v>
          </cell>
          <cell r="F7619">
            <v>42030.400000000001</v>
          </cell>
          <cell r="G7619">
            <v>0</v>
          </cell>
          <cell r="H7619">
            <v>42030.400000000001</v>
          </cell>
          <cell r="I7619">
            <v>25</v>
          </cell>
          <cell r="J7619">
            <v>-875.63</v>
          </cell>
          <cell r="K7619">
            <v>41154.769999999997</v>
          </cell>
        </row>
        <row r="7620">
          <cell r="D7620" t="str">
            <v>Шкаф для документов</v>
          </cell>
          <cell r="E7620">
            <v>38411</v>
          </cell>
          <cell r="F7620">
            <v>42030.400000000001</v>
          </cell>
          <cell r="G7620">
            <v>0</v>
          </cell>
          <cell r="H7620">
            <v>42030.400000000001</v>
          </cell>
          <cell r="I7620">
            <v>25</v>
          </cell>
          <cell r="J7620">
            <v>-875.63</v>
          </cell>
          <cell r="K7620">
            <v>41154.769999999997</v>
          </cell>
        </row>
        <row r="7621">
          <cell r="D7621" t="str">
            <v>Шкаф для документов</v>
          </cell>
          <cell r="E7621">
            <v>38411</v>
          </cell>
          <cell r="F7621">
            <v>42030.400000000001</v>
          </cell>
          <cell r="G7621">
            <v>0</v>
          </cell>
          <cell r="H7621">
            <v>42030.400000000001</v>
          </cell>
          <cell r="I7621">
            <v>25</v>
          </cell>
          <cell r="J7621">
            <v>-875.63</v>
          </cell>
          <cell r="K7621">
            <v>41154.769999999997</v>
          </cell>
        </row>
        <row r="7622">
          <cell r="D7622" t="str">
            <v>Шкаф для документов</v>
          </cell>
          <cell r="E7622">
            <v>38411</v>
          </cell>
          <cell r="F7622">
            <v>42030.400000000001</v>
          </cell>
          <cell r="G7622">
            <v>0</v>
          </cell>
          <cell r="H7622">
            <v>42030.400000000001</v>
          </cell>
          <cell r="I7622">
            <v>25</v>
          </cell>
          <cell r="J7622">
            <v>-875.63</v>
          </cell>
          <cell r="K7622">
            <v>41154.769999999997</v>
          </cell>
        </row>
        <row r="7623">
          <cell r="D7623" t="str">
            <v>Шкаф для документов</v>
          </cell>
          <cell r="E7623">
            <v>38411</v>
          </cell>
          <cell r="F7623">
            <v>42030.400000000001</v>
          </cell>
          <cell r="G7623">
            <v>0</v>
          </cell>
          <cell r="H7623">
            <v>42030.400000000001</v>
          </cell>
          <cell r="I7623">
            <v>25</v>
          </cell>
          <cell r="J7623">
            <v>-875.63</v>
          </cell>
          <cell r="K7623">
            <v>41154.769999999997</v>
          </cell>
        </row>
        <row r="7624">
          <cell r="D7624" t="str">
            <v>Шкаф для документов</v>
          </cell>
          <cell r="E7624">
            <v>38411</v>
          </cell>
          <cell r="F7624">
            <v>42030.400000000001</v>
          </cell>
          <cell r="G7624">
            <v>0</v>
          </cell>
          <cell r="H7624">
            <v>42030.400000000001</v>
          </cell>
          <cell r="I7624">
            <v>25</v>
          </cell>
          <cell r="J7624">
            <v>-875.63</v>
          </cell>
          <cell r="K7624">
            <v>41154.769999999997</v>
          </cell>
        </row>
        <row r="7625">
          <cell r="D7625" t="str">
            <v>Шкаф для документов</v>
          </cell>
          <cell r="E7625">
            <v>38411</v>
          </cell>
          <cell r="F7625">
            <v>42030.400000000001</v>
          </cell>
          <cell r="G7625">
            <v>0</v>
          </cell>
          <cell r="H7625">
            <v>42030.400000000001</v>
          </cell>
          <cell r="I7625">
            <v>25</v>
          </cell>
          <cell r="J7625">
            <v>-875.63</v>
          </cell>
          <cell r="K7625">
            <v>41154.769999999997</v>
          </cell>
        </row>
        <row r="7626">
          <cell r="D7626" t="str">
            <v>Шкаф для документов</v>
          </cell>
          <cell r="E7626">
            <v>38411</v>
          </cell>
          <cell r="F7626">
            <v>42030.400000000001</v>
          </cell>
          <cell r="G7626">
            <v>0</v>
          </cell>
          <cell r="H7626">
            <v>42030.400000000001</v>
          </cell>
          <cell r="I7626">
            <v>25</v>
          </cell>
          <cell r="J7626">
            <v>-875.63</v>
          </cell>
          <cell r="K7626">
            <v>41154.769999999997</v>
          </cell>
        </row>
        <row r="7627">
          <cell r="D7627" t="str">
            <v>Шкаф для документов</v>
          </cell>
          <cell r="E7627">
            <v>38411</v>
          </cell>
          <cell r="F7627">
            <v>42030.400000000001</v>
          </cell>
          <cell r="G7627">
            <v>0</v>
          </cell>
          <cell r="H7627">
            <v>42030.400000000001</v>
          </cell>
          <cell r="I7627">
            <v>25</v>
          </cell>
          <cell r="J7627">
            <v>-875.63</v>
          </cell>
          <cell r="K7627">
            <v>41154.769999999997</v>
          </cell>
        </row>
        <row r="7628">
          <cell r="D7628" t="str">
            <v>Шкаф для документов</v>
          </cell>
          <cell r="E7628">
            <v>38411</v>
          </cell>
          <cell r="F7628">
            <v>42030.400000000001</v>
          </cell>
          <cell r="G7628">
            <v>0</v>
          </cell>
          <cell r="H7628">
            <v>42030.400000000001</v>
          </cell>
          <cell r="I7628">
            <v>25</v>
          </cell>
          <cell r="J7628">
            <v>-875.63</v>
          </cell>
          <cell r="K7628">
            <v>41154.769999999997</v>
          </cell>
        </row>
        <row r="7629">
          <cell r="D7629" t="str">
            <v>Шкаф для документов</v>
          </cell>
          <cell r="E7629">
            <v>38411</v>
          </cell>
          <cell r="F7629">
            <v>42030.400000000001</v>
          </cell>
          <cell r="G7629">
            <v>0</v>
          </cell>
          <cell r="H7629">
            <v>42030.400000000001</v>
          </cell>
          <cell r="I7629">
            <v>25</v>
          </cell>
          <cell r="J7629">
            <v>-875.63</v>
          </cell>
          <cell r="K7629">
            <v>41154.769999999997</v>
          </cell>
        </row>
        <row r="7630">
          <cell r="D7630" t="str">
            <v>Шкаф для документов</v>
          </cell>
          <cell r="E7630">
            <v>38411</v>
          </cell>
          <cell r="F7630">
            <v>42030.400000000001</v>
          </cell>
          <cell r="G7630">
            <v>0</v>
          </cell>
          <cell r="H7630">
            <v>42030.400000000001</v>
          </cell>
          <cell r="I7630">
            <v>25</v>
          </cell>
          <cell r="J7630">
            <v>-875.63</v>
          </cell>
          <cell r="K7630">
            <v>41154.769999999997</v>
          </cell>
        </row>
        <row r="7631">
          <cell r="D7631" t="str">
            <v>Шкаф для документов</v>
          </cell>
          <cell r="E7631">
            <v>38411</v>
          </cell>
          <cell r="F7631">
            <v>42030.400000000001</v>
          </cell>
          <cell r="G7631">
            <v>0</v>
          </cell>
          <cell r="H7631">
            <v>42030.400000000001</v>
          </cell>
          <cell r="I7631">
            <v>25</v>
          </cell>
          <cell r="J7631">
            <v>-875.63</v>
          </cell>
          <cell r="K7631">
            <v>41154.769999999997</v>
          </cell>
        </row>
        <row r="7632">
          <cell r="D7632" t="str">
            <v>Шкаф для документов</v>
          </cell>
          <cell r="E7632">
            <v>38411</v>
          </cell>
          <cell r="F7632">
            <v>42030.400000000001</v>
          </cell>
          <cell r="G7632">
            <v>0</v>
          </cell>
          <cell r="H7632">
            <v>42030.400000000001</v>
          </cell>
          <cell r="I7632">
            <v>25</v>
          </cell>
          <cell r="J7632">
            <v>-875.63</v>
          </cell>
          <cell r="K7632">
            <v>41154.769999999997</v>
          </cell>
        </row>
        <row r="7633">
          <cell r="D7633" t="str">
            <v>Шкаф для документов</v>
          </cell>
          <cell r="E7633">
            <v>38411</v>
          </cell>
          <cell r="F7633">
            <v>42033</v>
          </cell>
          <cell r="G7633">
            <v>0</v>
          </cell>
          <cell r="H7633">
            <v>42033</v>
          </cell>
          <cell r="I7633">
            <v>25</v>
          </cell>
          <cell r="J7633">
            <v>-875.69</v>
          </cell>
          <cell r="K7633">
            <v>41157.31</v>
          </cell>
        </row>
        <row r="7634">
          <cell r="D7634" t="str">
            <v>Контейнер роликовый</v>
          </cell>
          <cell r="E7634">
            <v>38411</v>
          </cell>
          <cell r="F7634">
            <v>22896.5</v>
          </cell>
          <cell r="G7634">
            <v>0</v>
          </cell>
          <cell r="H7634">
            <v>22896.5</v>
          </cell>
          <cell r="I7634">
            <v>25</v>
          </cell>
          <cell r="J7634">
            <v>-477.01</v>
          </cell>
          <cell r="K7634">
            <v>22419.49</v>
          </cell>
        </row>
        <row r="7635">
          <cell r="D7635" t="str">
            <v>Контейнер роликовый</v>
          </cell>
          <cell r="E7635">
            <v>38411</v>
          </cell>
          <cell r="F7635">
            <v>22896.5</v>
          </cell>
          <cell r="G7635">
            <v>0</v>
          </cell>
          <cell r="H7635">
            <v>22896.5</v>
          </cell>
          <cell r="I7635">
            <v>25</v>
          </cell>
          <cell r="J7635">
            <v>-477.01</v>
          </cell>
          <cell r="K7635">
            <v>22419.49</v>
          </cell>
        </row>
        <row r="7636">
          <cell r="D7636" t="str">
            <v>Контейнер роликовый</v>
          </cell>
          <cell r="E7636">
            <v>38411</v>
          </cell>
          <cell r="F7636">
            <v>22896.5</v>
          </cell>
          <cell r="G7636">
            <v>0</v>
          </cell>
          <cell r="H7636">
            <v>22896.5</v>
          </cell>
          <cell r="I7636">
            <v>25</v>
          </cell>
          <cell r="J7636">
            <v>-477.01</v>
          </cell>
          <cell r="K7636">
            <v>22419.49</v>
          </cell>
        </row>
        <row r="7637">
          <cell r="D7637" t="str">
            <v>Конференц стол 200 см</v>
          </cell>
          <cell r="E7637">
            <v>38406</v>
          </cell>
          <cell r="F7637">
            <v>30866.1</v>
          </cell>
          <cell r="G7637">
            <v>0</v>
          </cell>
          <cell r="H7637">
            <v>30866.1</v>
          </cell>
          <cell r="I7637">
            <v>25</v>
          </cell>
          <cell r="J7637">
            <v>-643.04</v>
          </cell>
          <cell r="K7637">
            <v>30223.06</v>
          </cell>
        </row>
        <row r="7638">
          <cell r="D7638" t="str">
            <v>Контейнер роликовый</v>
          </cell>
          <cell r="E7638">
            <v>38411</v>
          </cell>
          <cell r="F7638">
            <v>22896.5</v>
          </cell>
          <cell r="G7638">
            <v>0</v>
          </cell>
          <cell r="H7638">
            <v>22896.5</v>
          </cell>
          <cell r="I7638">
            <v>25</v>
          </cell>
          <cell r="J7638">
            <v>-477.01</v>
          </cell>
          <cell r="K7638">
            <v>22419.49</v>
          </cell>
        </row>
        <row r="7639">
          <cell r="D7639" t="str">
            <v>Контейнер роликовый</v>
          </cell>
          <cell r="E7639">
            <v>38411</v>
          </cell>
          <cell r="F7639">
            <v>22896.5</v>
          </cell>
          <cell r="G7639">
            <v>0</v>
          </cell>
          <cell r="H7639">
            <v>22896.5</v>
          </cell>
          <cell r="I7639">
            <v>25</v>
          </cell>
          <cell r="J7639">
            <v>-477.01</v>
          </cell>
          <cell r="K7639">
            <v>22419.49</v>
          </cell>
        </row>
        <row r="7640">
          <cell r="D7640" t="str">
            <v>Контейнер роликовый</v>
          </cell>
          <cell r="E7640">
            <v>38411</v>
          </cell>
          <cell r="F7640">
            <v>22896.5</v>
          </cell>
          <cell r="G7640">
            <v>0</v>
          </cell>
          <cell r="H7640">
            <v>22896.5</v>
          </cell>
          <cell r="I7640">
            <v>25</v>
          </cell>
          <cell r="J7640">
            <v>-477.01</v>
          </cell>
          <cell r="K7640">
            <v>22419.49</v>
          </cell>
        </row>
        <row r="7641">
          <cell r="D7641" t="str">
            <v>Контейнер роликовый</v>
          </cell>
          <cell r="E7641">
            <v>38411</v>
          </cell>
          <cell r="F7641">
            <v>22896.5</v>
          </cell>
          <cell r="G7641">
            <v>0</v>
          </cell>
          <cell r="H7641">
            <v>22896.5</v>
          </cell>
          <cell r="I7641">
            <v>25</v>
          </cell>
          <cell r="J7641">
            <v>-477.01</v>
          </cell>
          <cell r="K7641">
            <v>22419.49</v>
          </cell>
        </row>
        <row r="7642">
          <cell r="D7642" t="str">
            <v>Контейнер роликовый</v>
          </cell>
          <cell r="E7642">
            <v>38411</v>
          </cell>
          <cell r="F7642">
            <v>22896.5</v>
          </cell>
          <cell r="G7642">
            <v>0</v>
          </cell>
          <cell r="H7642">
            <v>22896.5</v>
          </cell>
          <cell r="I7642">
            <v>25</v>
          </cell>
          <cell r="J7642">
            <v>-477.01</v>
          </cell>
          <cell r="K7642">
            <v>22419.49</v>
          </cell>
        </row>
        <row r="7643">
          <cell r="D7643" t="str">
            <v>Контейнер роликовый</v>
          </cell>
          <cell r="E7643">
            <v>38411</v>
          </cell>
          <cell r="F7643">
            <v>22896.5</v>
          </cell>
          <cell r="G7643">
            <v>0</v>
          </cell>
          <cell r="H7643">
            <v>22896.5</v>
          </cell>
          <cell r="I7643">
            <v>25</v>
          </cell>
          <cell r="J7643">
            <v>-477.01</v>
          </cell>
          <cell r="K7643">
            <v>22419.49</v>
          </cell>
        </row>
        <row r="7644">
          <cell r="D7644" t="str">
            <v>Контейнер роликовый</v>
          </cell>
          <cell r="E7644">
            <v>38411</v>
          </cell>
          <cell r="F7644">
            <v>22896.5</v>
          </cell>
          <cell r="G7644">
            <v>0</v>
          </cell>
          <cell r="H7644">
            <v>22896.5</v>
          </cell>
          <cell r="I7644">
            <v>25</v>
          </cell>
          <cell r="J7644">
            <v>-477.01</v>
          </cell>
          <cell r="K7644">
            <v>22419.49</v>
          </cell>
        </row>
        <row r="7645">
          <cell r="D7645" t="str">
            <v>Контейнер роликовый</v>
          </cell>
          <cell r="E7645">
            <v>38411</v>
          </cell>
          <cell r="F7645">
            <v>22896.5</v>
          </cell>
          <cell r="G7645">
            <v>0</v>
          </cell>
          <cell r="H7645">
            <v>22896.5</v>
          </cell>
          <cell r="I7645">
            <v>25</v>
          </cell>
          <cell r="J7645">
            <v>-477.01</v>
          </cell>
          <cell r="K7645">
            <v>22419.49</v>
          </cell>
        </row>
        <row r="7646">
          <cell r="D7646" t="str">
            <v>Контейнер роликовый</v>
          </cell>
          <cell r="E7646">
            <v>38411</v>
          </cell>
          <cell r="F7646">
            <v>22896.5</v>
          </cell>
          <cell r="G7646">
            <v>0</v>
          </cell>
          <cell r="H7646">
            <v>22896.5</v>
          </cell>
          <cell r="I7646">
            <v>25</v>
          </cell>
          <cell r="J7646">
            <v>-477.01</v>
          </cell>
          <cell r="K7646">
            <v>22419.49</v>
          </cell>
        </row>
        <row r="7647">
          <cell r="D7647" t="str">
            <v>Контейнер роликовый</v>
          </cell>
          <cell r="E7647">
            <v>38411</v>
          </cell>
          <cell r="F7647">
            <v>22896.5</v>
          </cell>
          <cell r="G7647">
            <v>0</v>
          </cell>
          <cell r="H7647">
            <v>22896.5</v>
          </cell>
          <cell r="I7647">
            <v>25</v>
          </cell>
          <cell r="J7647">
            <v>-477.01</v>
          </cell>
          <cell r="K7647">
            <v>22419.49</v>
          </cell>
        </row>
        <row r="7648">
          <cell r="D7648" t="str">
            <v>Контейнер роликовый</v>
          </cell>
          <cell r="E7648">
            <v>38411</v>
          </cell>
          <cell r="F7648">
            <v>22896.5</v>
          </cell>
          <cell r="G7648">
            <v>0</v>
          </cell>
          <cell r="H7648">
            <v>22896.5</v>
          </cell>
          <cell r="I7648">
            <v>25</v>
          </cell>
          <cell r="J7648">
            <v>-477.01</v>
          </cell>
          <cell r="K7648">
            <v>22419.49</v>
          </cell>
        </row>
        <row r="7649">
          <cell r="D7649" t="str">
            <v>Контейнер роликовый</v>
          </cell>
          <cell r="E7649">
            <v>38411</v>
          </cell>
          <cell r="F7649">
            <v>22896.5</v>
          </cell>
          <cell r="G7649">
            <v>0</v>
          </cell>
          <cell r="H7649">
            <v>22896.5</v>
          </cell>
          <cell r="I7649">
            <v>25</v>
          </cell>
          <cell r="J7649">
            <v>-477.01</v>
          </cell>
          <cell r="K7649">
            <v>22419.49</v>
          </cell>
        </row>
        <row r="7650">
          <cell r="D7650" t="str">
            <v>Контейнер роликовый</v>
          </cell>
          <cell r="E7650">
            <v>38411</v>
          </cell>
          <cell r="F7650">
            <v>22896.5</v>
          </cell>
          <cell r="G7650">
            <v>0</v>
          </cell>
          <cell r="H7650">
            <v>22896.5</v>
          </cell>
          <cell r="I7650">
            <v>25</v>
          </cell>
          <cell r="J7650">
            <v>-477.01</v>
          </cell>
          <cell r="K7650">
            <v>22419.49</v>
          </cell>
        </row>
        <row r="7651">
          <cell r="D7651" t="str">
            <v>Контейнер роликовый</v>
          </cell>
          <cell r="E7651">
            <v>38411</v>
          </cell>
          <cell r="F7651">
            <v>22896.5</v>
          </cell>
          <cell r="G7651">
            <v>0</v>
          </cell>
          <cell r="H7651">
            <v>22896.5</v>
          </cell>
          <cell r="I7651">
            <v>25</v>
          </cell>
          <cell r="J7651">
            <v>-477.01</v>
          </cell>
          <cell r="K7651">
            <v>22419.49</v>
          </cell>
        </row>
        <row r="7652">
          <cell r="D7652" t="str">
            <v>Контейнер роликовый</v>
          </cell>
          <cell r="E7652">
            <v>38411</v>
          </cell>
          <cell r="F7652">
            <v>22896.5</v>
          </cell>
          <cell r="G7652">
            <v>0</v>
          </cell>
          <cell r="H7652">
            <v>22896.5</v>
          </cell>
          <cell r="I7652">
            <v>25</v>
          </cell>
          <cell r="J7652">
            <v>-477.01</v>
          </cell>
          <cell r="K7652">
            <v>22419.49</v>
          </cell>
        </row>
        <row r="7653">
          <cell r="D7653" t="str">
            <v>Контейнер роликовый</v>
          </cell>
          <cell r="E7653">
            <v>38411</v>
          </cell>
          <cell r="F7653">
            <v>22896.5</v>
          </cell>
          <cell r="G7653">
            <v>0</v>
          </cell>
          <cell r="H7653">
            <v>22896.5</v>
          </cell>
          <cell r="I7653">
            <v>25</v>
          </cell>
          <cell r="J7653">
            <v>-477.01</v>
          </cell>
          <cell r="K7653">
            <v>22419.49</v>
          </cell>
        </row>
        <row r="7654">
          <cell r="D7654" t="str">
            <v>Контейнер роликовый</v>
          </cell>
          <cell r="E7654">
            <v>38411</v>
          </cell>
          <cell r="F7654">
            <v>22896.5</v>
          </cell>
          <cell r="G7654">
            <v>0</v>
          </cell>
          <cell r="H7654">
            <v>22896.5</v>
          </cell>
          <cell r="I7654">
            <v>25</v>
          </cell>
          <cell r="J7654">
            <v>-477.01</v>
          </cell>
          <cell r="K7654">
            <v>22419.49</v>
          </cell>
        </row>
        <row r="7655">
          <cell r="D7655" t="str">
            <v>Контейнер роликовый</v>
          </cell>
          <cell r="E7655">
            <v>38411</v>
          </cell>
          <cell r="F7655">
            <v>22896.5</v>
          </cell>
          <cell r="G7655">
            <v>0</v>
          </cell>
          <cell r="H7655">
            <v>22896.5</v>
          </cell>
          <cell r="I7655">
            <v>25</v>
          </cell>
          <cell r="J7655">
            <v>-477.01</v>
          </cell>
          <cell r="K7655">
            <v>22419.49</v>
          </cell>
        </row>
        <row r="7656">
          <cell r="D7656" t="str">
            <v>Контейнер роликовый</v>
          </cell>
          <cell r="E7656">
            <v>38411</v>
          </cell>
          <cell r="F7656">
            <v>22896.5</v>
          </cell>
          <cell r="G7656">
            <v>0</v>
          </cell>
          <cell r="H7656">
            <v>22896.5</v>
          </cell>
          <cell r="I7656">
            <v>25</v>
          </cell>
          <cell r="J7656">
            <v>-477.01</v>
          </cell>
          <cell r="K7656">
            <v>22419.49</v>
          </cell>
        </row>
        <row r="7657">
          <cell r="D7657" t="str">
            <v>Контейнер роликовый</v>
          </cell>
          <cell r="E7657">
            <v>38411</v>
          </cell>
          <cell r="F7657">
            <v>22896.5</v>
          </cell>
          <cell r="G7657">
            <v>0</v>
          </cell>
          <cell r="H7657">
            <v>22896.5</v>
          </cell>
          <cell r="I7657">
            <v>25</v>
          </cell>
          <cell r="J7657">
            <v>-477.01</v>
          </cell>
          <cell r="K7657">
            <v>22419.49</v>
          </cell>
        </row>
        <row r="7658">
          <cell r="D7658" t="str">
            <v>Контейнер роликовый</v>
          </cell>
          <cell r="E7658">
            <v>38411</v>
          </cell>
          <cell r="F7658">
            <v>22896.5</v>
          </cell>
          <cell r="G7658">
            <v>0</v>
          </cell>
          <cell r="H7658">
            <v>22896.5</v>
          </cell>
          <cell r="I7658">
            <v>25</v>
          </cell>
          <cell r="J7658">
            <v>-477.01</v>
          </cell>
          <cell r="K7658">
            <v>22419.49</v>
          </cell>
        </row>
        <row r="7659">
          <cell r="D7659" t="str">
            <v>Контейнер роликовый</v>
          </cell>
          <cell r="E7659">
            <v>38411</v>
          </cell>
          <cell r="F7659">
            <v>22896.5</v>
          </cell>
          <cell r="G7659">
            <v>0</v>
          </cell>
          <cell r="H7659">
            <v>22896.5</v>
          </cell>
          <cell r="I7659">
            <v>25</v>
          </cell>
          <cell r="J7659">
            <v>-477.01</v>
          </cell>
          <cell r="K7659">
            <v>22419.49</v>
          </cell>
        </row>
        <row r="7660">
          <cell r="D7660" t="str">
            <v>Контейнер роликовый</v>
          </cell>
          <cell r="E7660">
            <v>38411</v>
          </cell>
          <cell r="F7660">
            <v>22896.5</v>
          </cell>
          <cell r="G7660">
            <v>0</v>
          </cell>
          <cell r="H7660">
            <v>22896.5</v>
          </cell>
          <cell r="I7660">
            <v>25</v>
          </cell>
          <cell r="J7660">
            <v>-477.01</v>
          </cell>
          <cell r="K7660">
            <v>22419.49</v>
          </cell>
        </row>
        <row r="7661">
          <cell r="D7661" t="str">
            <v>Контейнер роликовый</v>
          </cell>
          <cell r="E7661">
            <v>38411</v>
          </cell>
          <cell r="F7661">
            <v>22896.5</v>
          </cell>
          <cell r="G7661">
            <v>0</v>
          </cell>
          <cell r="H7661">
            <v>22896.5</v>
          </cell>
          <cell r="I7661">
            <v>25</v>
          </cell>
          <cell r="J7661">
            <v>-477.01</v>
          </cell>
          <cell r="K7661">
            <v>22419.49</v>
          </cell>
        </row>
        <row r="7662">
          <cell r="D7662" t="str">
            <v>Контейнер роликовый</v>
          </cell>
          <cell r="E7662">
            <v>38411</v>
          </cell>
          <cell r="F7662">
            <v>22896.5</v>
          </cell>
          <cell r="G7662">
            <v>0</v>
          </cell>
          <cell r="H7662">
            <v>22896.5</v>
          </cell>
          <cell r="I7662">
            <v>25</v>
          </cell>
          <cell r="J7662">
            <v>-477.01</v>
          </cell>
          <cell r="K7662">
            <v>22419.49</v>
          </cell>
        </row>
        <row r="7663">
          <cell r="D7663" t="str">
            <v>Контейнер роликовый</v>
          </cell>
          <cell r="E7663">
            <v>38411</v>
          </cell>
          <cell r="F7663">
            <v>22896.5</v>
          </cell>
          <cell r="G7663">
            <v>0</v>
          </cell>
          <cell r="H7663">
            <v>22896.5</v>
          </cell>
          <cell r="I7663">
            <v>25</v>
          </cell>
          <cell r="J7663">
            <v>-477.01</v>
          </cell>
          <cell r="K7663">
            <v>22419.49</v>
          </cell>
        </row>
        <row r="7664">
          <cell r="D7664" t="str">
            <v>Контейнер роликовый</v>
          </cell>
          <cell r="E7664">
            <v>38411</v>
          </cell>
          <cell r="F7664">
            <v>22896.5</v>
          </cell>
          <cell r="G7664">
            <v>0</v>
          </cell>
          <cell r="H7664">
            <v>22896.5</v>
          </cell>
          <cell r="I7664">
            <v>25</v>
          </cell>
          <cell r="J7664">
            <v>-477.01</v>
          </cell>
          <cell r="K7664">
            <v>22419.49</v>
          </cell>
        </row>
        <row r="7665">
          <cell r="D7665" t="str">
            <v>Контейнер роликовый</v>
          </cell>
          <cell r="E7665">
            <v>38411</v>
          </cell>
          <cell r="F7665">
            <v>22896.5</v>
          </cell>
          <cell r="G7665">
            <v>0</v>
          </cell>
          <cell r="H7665">
            <v>22896.5</v>
          </cell>
          <cell r="I7665">
            <v>25</v>
          </cell>
          <cell r="J7665">
            <v>-477.01</v>
          </cell>
          <cell r="K7665">
            <v>22419.49</v>
          </cell>
        </row>
        <row r="7666">
          <cell r="D7666" t="str">
            <v>Контейнер роликовый</v>
          </cell>
          <cell r="E7666">
            <v>38411</v>
          </cell>
          <cell r="F7666">
            <v>22896.5</v>
          </cell>
          <cell r="G7666">
            <v>0</v>
          </cell>
          <cell r="H7666">
            <v>22896.5</v>
          </cell>
          <cell r="I7666">
            <v>25</v>
          </cell>
          <cell r="J7666">
            <v>-477.01</v>
          </cell>
          <cell r="K7666">
            <v>22419.49</v>
          </cell>
        </row>
        <row r="7667">
          <cell r="D7667" t="str">
            <v>Контейнер роликовый</v>
          </cell>
          <cell r="E7667">
            <v>38411</v>
          </cell>
          <cell r="F7667">
            <v>22896.5</v>
          </cell>
          <cell r="G7667">
            <v>0</v>
          </cell>
          <cell r="H7667">
            <v>22896.5</v>
          </cell>
          <cell r="I7667">
            <v>25</v>
          </cell>
          <cell r="J7667">
            <v>-477.01</v>
          </cell>
          <cell r="K7667">
            <v>22419.49</v>
          </cell>
        </row>
        <row r="7668">
          <cell r="D7668" t="str">
            <v>Контейнер роликовый</v>
          </cell>
          <cell r="E7668">
            <v>38411</v>
          </cell>
          <cell r="F7668">
            <v>22896.5</v>
          </cell>
          <cell r="G7668">
            <v>0</v>
          </cell>
          <cell r="H7668">
            <v>22896.5</v>
          </cell>
          <cell r="I7668">
            <v>25</v>
          </cell>
          <cell r="J7668">
            <v>-477.01</v>
          </cell>
          <cell r="K7668">
            <v>22419.49</v>
          </cell>
        </row>
        <row r="7669">
          <cell r="D7669" t="str">
            <v>Контейнер роликовый</v>
          </cell>
          <cell r="E7669">
            <v>38411</v>
          </cell>
          <cell r="F7669">
            <v>22896.5</v>
          </cell>
          <cell r="G7669">
            <v>0</v>
          </cell>
          <cell r="H7669">
            <v>22896.5</v>
          </cell>
          <cell r="I7669">
            <v>25</v>
          </cell>
          <cell r="J7669">
            <v>-477.01</v>
          </cell>
          <cell r="K7669">
            <v>22419.49</v>
          </cell>
        </row>
        <row r="7670">
          <cell r="D7670" t="str">
            <v>Контейнер роликовый</v>
          </cell>
          <cell r="E7670">
            <v>38411</v>
          </cell>
          <cell r="F7670">
            <v>22896.5</v>
          </cell>
          <cell r="G7670">
            <v>0</v>
          </cell>
          <cell r="H7670">
            <v>22896.5</v>
          </cell>
          <cell r="I7670">
            <v>25</v>
          </cell>
          <cell r="J7670">
            <v>-477.01</v>
          </cell>
          <cell r="K7670">
            <v>22419.49</v>
          </cell>
        </row>
        <row r="7671">
          <cell r="D7671" t="str">
            <v>Контейнер роликовый</v>
          </cell>
          <cell r="E7671">
            <v>38411</v>
          </cell>
          <cell r="F7671">
            <v>22896.5</v>
          </cell>
          <cell r="G7671">
            <v>0</v>
          </cell>
          <cell r="H7671">
            <v>22896.5</v>
          </cell>
          <cell r="I7671">
            <v>25</v>
          </cell>
          <cell r="J7671">
            <v>-477.01</v>
          </cell>
          <cell r="K7671">
            <v>22419.49</v>
          </cell>
        </row>
        <row r="7672">
          <cell r="D7672" t="str">
            <v>Контейнер роликовый</v>
          </cell>
          <cell r="E7672">
            <v>38411</v>
          </cell>
          <cell r="F7672">
            <v>22896.5</v>
          </cell>
          <cell r="G7672">
            <v>0</v>
          </cell>
          <cell r="H7672">
            <v>22896.5</v>
          </cell>
          <cell r="I7672">
            <v>25</v>
          </cell>
          <cell r="J7672">
            <v>-477.01</v>
          </cell>
          <cell r="K7672">
            <v>22419.49</v>
          </cell>
        </row>
        <row r="7673">
          <cell r="D7673" t="str">
            <v>Контейнер роликовый</v>
          </cell>
          <cell r="E7673">
            <v>38411</v>
          </cell>
          <cell r="F7673">
            <v>22896.5</v>
          </cell>
          <cell r="G7673">
            <v>0</v>
          </cell>
          <cell r="H7673">
            <v>22896.5</v>
          </cell>
          <cell r="I7673">
            <v>25</v>
          </cell>
          <cell r="J7673">
            <v>-477.01</v>
          </cell>
          <cell r="K7673">
            <v>22419.49</v>
          </cell>
        </row>
        <row r="7674">
          <cell r="D7674" t="str">
            <v>Контейнер роликовый</v>
          </cell>
          <cell r="E7674">
            <v>38411</v>
          </cell>
          <cell r="F7674">
            <v>22896.5</v>
          </cell>
          <cell r="G7674">
            <v>0</v>
          </cell>
          <cell r="H7674">
            <v>22896.5</v>
          </cell>
          <cell r="I7674">
            <v>25</v>
          </cell>
          <cell r="J7674">
            <v>-477.01</v>
          </cell>
          <cell r="K7674">
            <v>22419.49</v>
          </cell>
        </row>
        <row r="7675">
          <cell r="D7675" t="str">
            <v>Контейнер роликовый</v>
          </cell>
          <cell r="E7675">
            <v>38411</v>
          </cell>
          <cell r="F7675">
            <v>22896.5</v>
          </cell>
          <cell r="G7675">
            <v>0</v>
          </cell>
          <cell r="H7675">
            <v>22896.5</v>
          </cell>
          <cell r="I7675">
            <v>25</v>
          </cell>
          <cell r="J7675">
            <v>-477.01</v>
          </cell>
          <cell r="K7675">
            <v>22419.49</v>
          </cell>
        </row>
        <row r="7676">
          <cell r="D7676" t="str">
            <v>Контейнер роликовый</v>
          </cell>
          <cell r="E7676">
            <v>38411</v>
          </cell>
          <cell r="F7676">
            <v>22897.4</v>
          </cell>
          <cell r="G7676">
            <v>0</v>
          </cell>
          <cell r="H7676">
            <v>22897.4</v>
          </cell>
          <cell r="I7676">
            <v>25</v>
          </cell>
          <cell r="J7676">
            <v>-477.03</v>
          </cell>
          <cell r="K7676">
            <v>22420.37</v>
          </cell>
        </row>
        <row r="7677">
          <cell r="D7677" t="str">
            <v>Кресло с подлокотниками</v>
          </cell>
          <cell r="E7677">
            <v>38411</v>
          </cell>
          <cell r="F7677">
            <v>10887</v>
          </cell>
          <cell r="G7677">
            <v>0</v>
          </cell>
          <cell r="H7677">
            <v>10887</v>
          </cell>
          <cell r="I7677">
            <v>25</v>
          </cell>
          <cell r="J7677">
            <v>-226.81</v>
          </cell>
          <cell r="K7677">
            <v>10660.19</v>
          </cell>
        </row>
        <row r="7678">
          <cell r="D7678" t="str">
            <v>Кресло с подлокотн.</v>
          </cell>
          <cell r="E7678">
            <v>38411</v>
          </cell>
          <cell r="F7678">
            <v>10887</v>
          </cell>
          <cell r="G7678">
            <v>0</v>
          </cell>
          <cell r="H7678">
            <v>10887</v>
          </cell>
          <cell r="I7678">
            <v>25</v>
          </cell>
          <cell r="J7678">
            <v>-226.81</v>
          </cell>
          <cell r="K7678">
            <v>10660.19</v>
          </cell>
        </row>
        <row r="7679">
          <cell r="D7679" t="str">
            <v>Кресло с подлокотник.</v>
          </cell>
          <cell r="E7679">
            <v>38411</v>
          </cell>
          <cell r="F7679">
            <v>10887</v>
          </cell>
          <cell r="G7679">
            <v>0</v>
          </cell>
          <cell r="H7679">
            <v>10887</v>
          </cell>
          <cell r="I7679">
            <v>25</v>
          </cell>
          <cell r="J7679">
            <v>-226.81</v>
          </cell>
          <cell r="K7679">
            <v>10660.19</v>
          </cell>
        </row>
        <row r="7680">
          <cell r="D7680" t="str">
            <v>Кресло с подлокотн.</v>
          </cell>
          <cell r="E7680">
            <v>38411</v>
          </cell>
          <cell r="F7680">
            <v>10887</v>
          </cell>
          <cell r="G7680">
            <v>0</v>
          </cell>
          <cell r="H7680">
            <v>10887</v>
          </cell>
          <cell r="I7680">
            <v>25</v>
          </cell>
          <cell r="J7680">
            <v>-226.81</v>
          </cell>
          <cell r="K7680">
            <v>10660.19</v>
          </cell>
        </row>
        <row r="7681">
          <cell r="D7681" t="str">
            <v>Кресло с подлокотн.</v>
          </cell>
          <cell r="E7681">
            <v>38411</v>
          </cell>
          <cell r="F7681">
            <v>10887</v>
          </cell>
          <cell r="G7681">
            <v>0</v>
          </cell>
          <cell r="H7681">
            <v>10887</v>
          </cell>
          <cell r="I7681">
            <v>25</v>
          </cell>
          <cell r="J7681">
            <v>-226.81</v>
          </cell>
          <cell r="K7681">
            <v>10660.19</v>
          </cell>
        </row>
        <row r="7682">
          <cell r="D7682" t="str">
            <v>Кресло с подлокотн.</v>
          </cell>
          <cell r="E7682">
            <v>38411</v>
          </cell>
          <cell r="F7682">
            <v>10887</v>
          </cell>
          <cell r="G7682">
            <v>0</v>
          </cell>
          <cell r="H7682">
            <v>10887</v>
          </cell>
          <cell r="I7682">
            <v>25</v>
          </cell>
          <cell r="J7682">
            <v>-226.81</v>
          </cell>
          <cell r="K7682">
            <v>10660.19</v>
          </cell>
        </row>
        <row r="7683">
          <cell r="D7683" t="str">
            <v>Кресло с подлокотн.</v>
          </cell>
          <cell r="E7683">
            <v>38411</v>
          </cell>
          <cell r="F7683">
            <v>10887</v>
          </cell>
          <cell r="G7683">
            <v>0</v>
          </cell>
          <cell r="H7683">
            <v>10887</v>
          </cell>
          <cell r="I7683">
            <v>25</v>
          </cell>
          <cell r="J7683">
            <v>-226.81</v>
          </cell>
          <cell r="K7683">
            <v>10660.19</v>
          </cell>
        </row>
        <row r="7684">
          <cell r="D7684" t="str">
            <v>Кресло с подлокотн.</v>
          </cell>
          <cell r="E7684">
            <v>38411</v>
          </cell>
          <cell r="F7684">
            <v>10887</v>
          </cell>
          <cell r="G7684">
            <v>0</v>
          </cell>
          <cell r="H7684">
            <v>10887</v>
          </cell>
          <cell r="I7684">
            <v>25</v>
          </cell>
          <cell r="J7684">
            <v>-226.81</v>
          </cell>
          <cell r="K7684">
            <v>10660.19</v>
          </cell>
        </row>
        <row r="7685">
          <cell r="D7685" t="str">
            <v>Кресло с подлокотн.</v>
          </cell>
          <cell r="E7685">
            <v>38411</v>
          </cell>
          <cell r="F7685">
            <v>10887</v>
          </cell>
          <cell r="G7685">
            <v>0</v>
          </cell>
          <cell r="H7685">
            <v>10887</v>
          </cell>
          <cell r="I7685">
            <v>25</v>
          </cell>
          <cell r="J7685">
            <v>-226.81</v>
          </cell>
          <cell r="K7685">
            <v>10660.19</v>
          </cell>
        </row>
        <row r="7686">
          <cell r="D7686" t="str">
            <v>Кресло с подлокотн.</v>
          </cell>
          <cell r="E7686">
            <v>38411</v>
          </cell>
          <cell r="F7686">
            <v>10887</v>
          </cell>
          <cell r="G7686">
            <v>0</v>
          </cell>
          <cell r="H7686">
            <v>10887</v>
          </cell>
          <cell r="I7686">
            <v>25</v>
          </cell>
          <cell r="J7686">
            <v>-226.81</v>
          </cell>
          <cell r="K7686">
            <v>10660.19</v>
          </cell>
        </row>
        <row r="7687">
          <cell r="D7687" t="str">
            <v>Кресло с подлокотн.</v>
          </cell>
          <cell r="E7687">
            <v>38411</v>
          </cell>
          <cell r="F7687">
            <v>10887</v>
          </cell>
          <cell r="G7687">
            <v>0</v>
          </cell>
          <cell r="H7687">
            <v>10887</v>
          </cell>
          <cell r="I7687">
            <v>25</v>
          </cell>
          <cell r="J7687">
            <v>-226.81</v>
          </cell>
          <cell r="K7687">
            <v>10660.19</v>
          </cell>
        </row>
        <row r="7688">
          <cell r="D7688" t="str">
            <v>Кресло с подлокотн.</v>
          </cell>
          <cell r="E7688">
            <v>38411</v>
          </cell>
          <cell r="F7688">
            <v>10887</v>
          </cell>
          <cell r="G7688">
            <v>0</v>
          </cell>
          <cell r="H7688">
            <v>10887</v>
          </cell>
          <cell r="I7688">
            <v>25</v>
          </cell>
          <cell r="J7688">
            <v>-226.81</v>
          </cell>
          <cell r="K7688">
            <v>10660.19</v>
          </cell>
        </row>
        <row r="7689">
          <cell r="D7689" t="str">
            <v>Шкаф для конференц зала</v>
          </cell>
          <cell r="E7689">
            <v>38384</v>
          </cell>
          <cell r="F7689">
            <v>527826.09</v>
          </cell>
          <cell r="G7689">
            <v>0</v>
          </cell>
          <cell r="H7689">
            <v>527826.09</v>
          </cell>
          <cell r="I7689">
            <v>25</v>
          </cell>
          <cell r="J7689">
            <v>-10996.38</v>
          </cell>
          <cell r="K7689">
            <v>516829.71</v>
          </cell>
        </row>
        <row r="7690">
          <cell r="D7690" t="str">
            <v>Кресло с подлокотн.</v>
          </cell>
          <cell r="E7690">
            <v>38411</v>
          </cell>
          <cell r="F7690">
            <v>10887</v>
          </cell>
          <cell r="G7690">
            <v>0</v>
          </cell>
          <cell r="H7690">
            <v>10887</v>
          </cell>
          <cell r="I7690">
            <v>25</v>
          </cell>
          <cell r="J7690">
            <v>-226.81</v>
          </cell>
          <cell r="K7690">
            <v>10660.19</v>
          </cell>
        </row>
        <row r="7691">
          <cell r="D7691" t="str">
            <v>Кресло с подлокотн.</v>
          </cell>
          <cell r="E7691">
            <v>38411</v>
          </cell>
          <cell r="F7691">
            <v>10887</v>
          </cell>
          <cell r="G7691">
            <v>0</v>
          </cell>
          <cell r="H7691">
            <v>10887</v>
          </cell>
          <cell r="I7691">
            <v>25</v>
          </cell>
          <cell r="J7691">
            <v>-226.81</v>
          </cell>
          <cell r="K7691">
            <v>10660.19</v>
          </cell>
        </row>
        <row r="7692">
          <cell r="D7692" t="str">
            <v>Кресло с подлокотн.</v>
          </cell>
          <cell r="E7692">
            <v>38411</v>
          </cell>
          <cell r="F7692">
            <v>10887</v>
          </cell>
          <cell r="G7692">
            <v>0</v>
          </cell>
          <cell r="H7692">
            <v>10887</v>
          </cell>
          <cell r="I7692">
            <v>25</v>
          </cell>
          <cell r="J7692">
            <v>-226.81</v>
          </cell>
          <cell r="K7692">
            <v>10660.19</v>
          </cell>
        </row>
        <row r="7693">
          <cell r="D7693" t="str">
            <v>Кресло с подлокотн.</v>
          </cell>
          <cell r="E7693">
            <v>38411</v>
          </cell>
          <cell r="F7693">
            <v>10887</v>
          </cell>
          <cell r="G7693">
            <v>0</v>
          </cell>
          <cell r="H7693">
            <v>10887</v>
          </cell>
          <cell r="I7693">
            <v>25</v>
          </cell>
          <cell r="J7693">
            <v>-226.81</v>
          </cell>
          <cell r="K7693">
            <v>10660.19</v>
          </cell>
        </row>
        <row r="7694">
          <cell r="D7694" t="str">
            <v>Кресло с подлокотн.</v>
          </cell>
          <cell r="E7694">
            <v>38411</v>
          </cell>
          <cell r="F7694">
            <v>10887</v>
          </cell>
          <cell r="G7694">
            <v>0</v>
          </cell>
          <cell r="H7694">
            <v>10887</v>
          </cell>
          <cell r="I7694">
            <v>25</v>
          </cell>
          <cell r="J7694">
            <v>-226.81</v>
          </cell>
          <cell r="K7694">
            <v>10660.19</v>
          </cell>
        </row>
        <row r="7695">
          <cell r="D7695" t="str">
            <v>Кресло с подлокотн.</v>
          </cell>
          <cell r="E7695">
            <v>38411</v>
          </cell>
          <cell r="F7695">
            <v>10887</v>
          </cell>
          <cell r="G7695">
            <v>0</v>
          </cell>
          <cell r="H7695">
            <v>10887</v>
          </cell>
          <cell r="I7695">
            <v>25</v>
          </cell>
          <cell r="J7695">
            <v>-226.81</v>
          </cell>
          <cell r="K7695">
            <v>10660.19</v>
          </cell>
        </row>
        <row r="7696">
          <cell r="D7696" t="str">
            <v>Кресло с подлокотн.</v>
          </cell>
          <cell r="E7696">
            <v>38411</v>
          </cell>
          <cell r="F7696">
            <v>10887</v>
          </cell>
          <cell r="G7696">
            <v>0</v>
          </cell>
          <cell r="H7696">
            <v>10887</v>
          </cell>
          <cell r="I7696">
            <v>25</v>
          </cell>
          <cell r="J7696">
            <v>-226.81</v>
          </cell>
          <cell r="K7696">
            <v>10660.19</v>
          </cell>
        </row>
        <row r="7697">
          <cell r="D7697" t="str">
            <v>Кресло с подлокотн.</v>
          </cell>
          <cell r="E7697">
            <v>38411</v>
          </cell>
          <cell r="F7697">
            <v>10887</v>
          </cell>
          <cell r="G7697">
            <v>0</v>
          </cell>
          <cell r="H7697">
            <v>10887</v>
          </cell>
          <cell r="I7697">
            <v>25</v>
          </cell>
          <cell r="J7697">
            <v>-226.81</v>
          </cell>
          <cell r="K7697">
            <v>10660.19</v>
          </cell>
        </row>
        <row r="7698">
          <cell r="D7698" t="str">
            <v>Кресло с подлокотн.</v>
          </cell>
          <cell r="E7698">
            <v>38411</v>
          </cell>
          <cell r="F7698">
            <v>10887</v>
          </cell>
          <cell r="G7698">
            <v>0</v>
          </cell>
          <cell r="H7698">
            <v>10887</v>
          </cell>
          <cell r="I7698">
            <v>25</v>
          </cell>
          <cell r="J7698">
            <v>-226.81</v>
          </cell>
          <cell r="K7698">
            <v>10660.19</v>
          </cell>
        </row>
        <row r="7699">
          <cell r="D7699" t="str">
            <v>Кресло с подлокотн.</v>
          </cell>
          <cell r="E7699">
            <v>38411</v>
          </cell>
          <cell r="F7699">
            <v>10887</v>
          </cell>
          <cell r="G7699">
            <v>0</v>
          </cell>
          <cell r="H7699">
            <v>10887</v>
          </cell>
          <cell r="I7699">
            <v>25</v>
          </cell>
          <cell r="J7699">
            <v>-226.81</v>
          </cell>
          <cell r="K7699">
            <v>10660.19</v>
          </cell>
        </row>
        <row r="7700">
          <cell r="D7700" t="str">
            <v>Кресло с подлокотн.</v>
          </cell>
          <cell r="E7700">
            <v>38411</v>
          </cell>
          <cell r="F7700">
            <v>10887</v>
          </cell>
          <cell r="G7700">
            <v>0</v>
          </cell>
          <cell r="H7700">
            <v>10887</v>
          </cell>
          <cell r="I7700">
            <v>25</v>
          </cell>
          <cell r="J7700">
            <v>-226.81</v>
          </cell>
          <cell r="K7700">
            <v>10660.19</v>
          </cell>
        </row>
        <row r="7701">
          <cell r="D7701" t="str">
            <v>Кресло с подлокотн.</v>
          </cell>
          <cell r="E7701">
            <v>38411</v>
          </cell>
          <cell r="F7701">
            <v>10887</v>
          </cell>
          <cell r="G7701">
            <v>0</v>
          </cell>
          <cell r="H7701">
            <v>10887</v>
          </cell>
          <cell r="I7701">
            <v>25</v>
          </cell>
          <cell r="J7701">
            <v>-226.81</v>
          </cell>
          <cell r="K7701">
            <v>10660.19</v>
          </cell>
        </row>
        <row r="7702">
          <cell r="D7702" t="str">
            <v>Кресло с подлокотн.</v>
          </cell>
          <cell r="E7702">
            <v>38411</v>
          </cell>
          <cell r="F7702">
            <v>10887</v>
          </cell>
          <cell r="G7702">
            <v>0</v>
          </cell>
          <cell r="H7702">
            <v>10887</v>
          </cell>
          <cell r="I7702">
            <v>25</v>
          </cell>
          <cell r="J7702">
            <v>-226.81</v>
          </cell>
          <cell r="K7702">
            <v>10660.19</v>
          </cell>
        </row>
        <row r="7703">
          <cell r="D7703" t="str">
            <v>Кресло с подлокотн.</v>
          </cell>
          <cell r="E7703">
            <v>38411</v>
          </cell>
          <cell r="F7703">
            <v>10887</v>
          </cell>
          <cell r="G7703">
            <v>0</v>
          </cell>
          <cell r="H7703">
            <v>10887</v>
          </cell>
          <cell r="I7703">
            <v>25</v>
          </cell>
          <cell r="J7703">
            <v>-226.81</v>
          </cell>
          <cell r="K7703">
            <v>10660.19</v>
          </cell>
        </row>
        <row r="7704">
          <cell r="D7704" t="str">
            <v>Кресло с подлокотн.</v>
          </cell>
          <cell r="E7704">
            <v>38411</v>
          </cell>
          <cell r="F7704">
            <v>10887</v>
          </cell>
          <cell r="G7704">
            <v>0</v>
          </cell>
          <cell r="H7704">
            <v>10887</v>
          </cell>
          <cell r="I7704">
            <v>25</v>
          </cell>
          <cell r="J7704">
            <v>-226.81</v>
          </cell>
          <cell r="K7704">
            <v>10660.19</v>
          </cell>
        </row>
        <row r="7705">
          <cell r="D7705" t="str">
            <v>Кресло с подлокотн.</v>
          </cell>
          <cell r="E7705">
            <v>38411</v>
          </cell>
          <cell r="F7705">
            <v>10887</v>
          </cell>
          <cell r="G7705">
            <v>0</v>
          </cell>
          <cell r="H7705">
            <v>10887</v>
          </cell>
          <cell r="I7705">
            <v>25</v>
          </cell>
          <cell r="J7705">
            <v>-226.81</v>
          </cell>
          <cell r="K7705">
            <v>10660.19</v>
          </cell>
        </row>
        <row r="7706">
          <cell r="D7706" t="str">
            <v>Кресло с подлокотн.</v>
          </cell>
          <cell r="E7706">
            <v>38411</v>
          </cell>
          <cell r="F7706">
            <v>10887</v>
          </cell>
          <cell r="G7706">
            <v>0</v>
          </cell>
          <cell r="H7706">
            <v>10887</v>
          </cell>
          <cell r="I7706">
            <v>25</v>
          </cell>
          <cell r="J7706">
            <v>-226.81</v>
          </cell>
          <cell r="K7706">
            <v>10660.19</v>
          </cell>
        </row>
        <row r="7707">
          <cell r="D7707" t="str">
            <v>Кресло с подлокотн.</v>
          </cell>
          <cell r="E7707">
            <v>38411</v>
          </cell>
          <cell r="F7707">
            <v>10887</v>
          </cell>
          <cell r="G7707">
            <v>0</v>
          </cell>
          <cell r="H7707">
            <v>10887</v>
          </cell>
          <cell r="I7707">
            <v>25</v>
          </cell>
          <cell r="J7707">
            <v>-226.81</v>
          </cell>
          <cell r="K7707">
            <v>10660.19</v>
          </cell>
        </row>
        <row r="7708">
          <cell r="D7708" t="str">
            <v>Кресло с подлокотн.</v>
          </cell>
          <cell r="E7708">
            <v>38411</v>
          </cell>
          <cell r="F7708">
            <v>10887</v>
          </cell>
          <cell r="G7708">
            <v>0</v>
          </cell>
          <cell r="H7708">
            <v>10887</v>
          </cell>
          <cell r="I7708">
            <v>25</v>
          </cell>
          <cell r="J7708">
            <v>-226.81</v>
          </cell>
          <cell r="K7708">
            <v>10660.19</v>
          </cell>
        </row>
        <row r="7709">
          <cell r="D7709" t="str">
            <v>Кресло с подлокотн.</v>
          </cell>
          <cell r="E7709">
            <v>38411</v>
          </cell>
          <cell r="F7709">
            <v>10887</v>
          </cell>
          <cell r="G7709">
            <v>0</v>
          </cell>
          <cell r="H7709">
            <v>10887</v>
          </cell>
          <cell r="I7709">
            <v>25</v>
          </cell>
          <cell r="J7709">
            <v>-226.81</v>
          </cell>
          <cell r="K7709">
            <v>10660.19</v>
          </cell>
        </row>
        <row r="7710">
          <cell r="D7710" t="str">
            <v>Кресло с подлокотн.</v>
          </cell>
          <cell r="E7710">
            <v>38411</v>
          </cell>
          <cell r="F7710">
            <v>10887</v>
          </cell>
          <cell r="G7710">
            <v>0</v>
          </cell>
          <cell r="H7710">
            <v>10887</v>
          </cell>
          <cell r="I7710">
            <v>25</v>
          </cell>
          <cell r="J7710">
            <v>-226.81</v>
          </cell>
          <cell r="K7710">
            <v>10660.19</v>
          </cell>
        </row>
        <row r="7711">
          <cell r="D7711" t="str">
            <v>Кресло с подлокотн.</v>
          </cell>
          <cell r="E7711">
            <v>38411</v>
          </cell>
          <cell r="F7711">
            <v>10887</v>
          </cell>
          <cell r="G7711">
            <v>0</v>
          </cell>
          <cell r="H7711">
            <v>10887</v>
          </cell>
          <cell r="I7711">
            <v>25</v>
          </cell>
          <cell r="J7711">
            <v>-226.81</v>
          </cell>
          <cell r="K7711">
            <v>10660.19</v>
          </cell>
        </row>
        <row r="7712">
          <cell r="D7712" t="str">
            <v>Кресло с подлокотн.</v>
          </cell>
          <cell r="E7712">
            <v>38411</v>
          </cell>
          <cell r="F7712">
            <v>10887</v>
          </cell>
          <cell r="G7712">
            <v>0</v>
          </cell>
          <cell r="H7712">
            <v>10887</v>
          </cell>
          <cell r="I7712">
            <v>25</v>
          </cell>
          <cell r="J7712">
            <v>-226.81</v>
          </cell>
          <cell r="K7712">
            <v>10660.19</v>
          </cell>
        </row>
        <row r="7713">
          <cell r="D7713" t="str">
            <v>Кресло с подлокотн.</v>
          </cell>
          <cell r="E7713">
            <v>38411</v>
          </cell>
          <cell r="F7713">
            <v>10887</v>
          </cell>
          <cell r="G7713">
            <v>0</v>
          </cell>
          <cell r="H7713">
            <v>10887</v>
          </cell>
          <cell r="I7713">
            <v>25</v>
          </cell>
          <cell r="J7713">
            <v>-226.81</v>
          </cell>
          <cell r="K7713">
            <v>10660.19</v>
          </cell>
        </row>
        <row r="7714">
          <cell r="D7714" t="str">
            <v>Кресло с подлокотн.</v>
          </cell>
          <cell r="E7714">
            <v>38411</v>
          </cell>
          <cell r="F7714">
            <v>10887</v>
          </cell>
          <cell r="G7714">
            <v>0</v>
          </cell>
          <cell r="H7714">
            <v>10887</v>
          </cell>
          <cell r="I7714">
            <v>25</v>
          </cell>
          <cell r="J7714">
            <v>-226.81</v>
          </cell>
          <cell r="K7714">
            <v>10660.19</v>
          </cell>
        </row>
        <row r="7715">
          <cell r="D7715" t="str">
            <v>Кресло с подлокотн.</v>
          </cell>
          <cell r="E7715">
            <v>38411</v>
          </cell>
          <cell r="F7715">
            <v>10887</v>
          </cell>
          <cell r="G7715">
            <v>0</v>
          </cell>
          <cell r="H7715">
            <v>10887</v>
          </cell>
          <cell r="I7715">
            <v>25</v>
          </cell>
          <cell r="J7715">
            <v>-226.81</v>
          </cell>
          <cell r="K7715">
            <v>10660.19</v>
          </cell>
        </row>
        <row r="7716">
          <cell r="D7716" t="str">
            <v>Кресло с подлокотн.</v>
          </cell>
          <cell r="E7716">
            <v>38411</v>
          </cell>
          <cell r="F7716">
            <v>10887</v>
          </cell>
          <cell r="G7716">
            <v>0</v>
          </cell>
          <cell r="H7716">
            <v>10887</v>
          </cell>
          <cell r="I7716">
            <v>25</v>
          </cell>
          <cell r="J7716">
            <v>-226.81</v>
          </cell>
          <cell r="K7716">
            <v>10660.19</v>
          </cell>
        </row>
        <row r="7717">
          <cell r="D7717" t="str">
            <v>Кресло с подлокотн.</v>
          </cell>
          <cell r="E7717">
            <v>38411</v>
          </cell>
          <cell r="F7717">
            <v>10887</v>
          </cell>
          <cell r="G7717">
            <v>0</v>
          </cell>
          <cell r="H7717">
            <v>10887</v>
          </cell>
          <cell r="I7717">
            <v>25</v>
          </cell>
          <cell r="J7717">
            <v>-226.81</v>
          </cell>
          <cell r="K7717">
            <v>10660.19</v>
          </cell>
        </row>
        <row r="7718">
          <cell r="D7718" t="str">
            <v>Кресло с подлокотн.</v>
          </cell>
          <cell r="E7718">
            <v>38411</v>
          </cell>
          <cell r="F7718">
            <v>10887</v>
          </cell>
          <cell r="G7718">
            <v>0</v>
          </cell>
          <cell r="H7718">
            <v>10887</v>
          </cell>
          <cell r="I7718">
            <v>25</v>
          </cell>
          <cell r="J7718">
            <v>-226.81</v>
          </cell>
          <cell r="K7718">
            <v>10660.19</v>
          </cell>
        </row>
        <row r="7719">
          <cell r="D7719" t="str">
            <v>Кресло с подлокотн.</v>
          </cell>
          <cell r="E7719">
            <v>38411</v>
          </cell>
          <cell r="F7719">
            <v>10887</v>
          </cell>
          <cell r="G7719">
            <v>0</v>
          </cell>
          <cell r="H7719">
            <v>10887</v>
          </cell>
          <cell r="I7719">
            <v>25</v>
          </cell>
          <cell r="J7719">
            <v>-226.81</v>
          </cell>
          <cell r="K7719">
            <v>10660.19</v>
          </cell>
        </row>
        <row r="7720">
          <cell r="D7720" t="str">
            <v>Кресло с подлокотн.</v>
          </cell>
          <cell r="E7720">
            <v>38411</v>
          </cell>
          <cell r="F7720">
            <v>10887</v>
          </cell>
          <cell r="G7720">
            <v>0</v>
          </cell>
          <cell r="H7720">
            <v>10887</v>
          </cell>
          <cell r="I7720">
            <v>25</v>
          </cell>
          <cell r="J7720">
            <v>-226.81</v>
          </cell>
          <cell r="K7720">
            <v>10660.19</v>
          </cell>
        </row>
        <row r="7721">
          <cell r="D7721" t="str">
            <v>Кресло с подлокотн.</v>
          </cell>
          <cell r="E7721">
            <v>38411</v>
          </cell>
          <cell r="F7721">
            <v>10887</v>
          </cell>
          <cell r="G7721">
            <v>0</v>
          </cell>
          <cell r="H7721">
            <v>10887</v>
          </cell>
          <cell r="I7721">
            <v>25</v>
          </cell>
          <cell r="J7721">
            <v>-226.81</v>
          </cell>
          <cell r="K7721">
            <v>10660.19</v>
          </cell>
        </row>
        <row r="7722">
          <cell r="D7722" t="str">
            <v>Кресло с подлокотн.</v>
          </cell>
          <cell r="E7722">
            <v>38411</v>
          </cell>
          <cell r="F7722">
            <v>10887</v>
          </cell>
          <cell r="G7722">
            <v>0</v>
          </cell>
          <cell r="H7722">
            <v>10887</v>
          </cell>
          <cell r="I7722">
            <v>25</v>
          </cell>
          <cell r="J7722">
            <v>-226.81</v>
          </cell>
          <cell r="K7722">
            <v>10660.19</v>
          </cell>
        </row>
        <row r="7723">
          <cell r="D7723" t="str">
            <v>Кресло с подлокотн.</v>
          </cell>
          <cell r="E7723">
            <v>38411</v>
          </cell>
          <cell r="F7723">
            <v>10887</v>
          </cell>
          <cell r="G7723">
            <v>0</v>
          </cell>
          <cell r="H7723">
            <v>10887</v>
          </cell>
          <cell r="I7723">
            <v>25</v>
          </cell>
          <cell r="J7723">
            <v>-226.81</v>
          </cell>
          <cell r="K7723">
            <v>10660.19</v>
          </cell>
        </row>
        <row r="7724">
          <cell r="D7724" t="str">
            <v>Кресло с подлокотн.</v>
          </cell>
          <cell r="E7724">
            <v>38411</v>
          </cell>
          <cell r="F7724">
            <v>10887</v>
          </cell>
          <cell r="G7724">
            <v>0</v>
          </cell>
          <cell r="H7724">
            <v>10887</v>
          </cell>
          <cell r="I7724">
            <v>25</v>
          </cell>
          <cell r="J7724">
            <v>-226.81</v>
          </cell>
          <cell r="K7724">
            <v>10660.19</v>
          </cell>
        </row>
        <row r="7725">
          <cell r="D7725" t="str">
            <v>Кресло с подлокотн.</v>
          </cell>
          <cell r="E7725">
            <v>38411</v>
          </cell>
          <cell r="F7725">
            <v>10887</v>
          </cell>
          <cell r="G7725">
            <v>0</v>
          </cell>
          <cell r="H7725">
            <v>10887</v>
          </cell>
          <cell r="I7725">
            <v>25</v>
          </cell>
          <cell r="J7725">
            <v>-226.81</v>
          </cell>
          <cell r="K7725">
            <v>10660.19</v>
          </cell>
        </row>
        <row r="7726">
          <cell r="D7726" t="str">
            <v>Кресло с подлокотн.</v>
          </cell>
          <cell r="E7726">
            <v>38411</v>
          </cell>
          <cell r="F7726">
            <v>10887</v>
          </cell>
          <cell r="G7726">
            <v>0</v>
          </cell>
          <cell r="H7726">
            <v>10887</v>
          </cell>
          <cell r="I7726">
            <v>25</v>
          </cell>
          <cell r="J7726">
            <v>-226.81</v>
          </cell>
          <cell r="K7726">
            <v>10660.19</v>
          </cell>
        </row>
        <row r="7727">
          <cell r="D7727" t="str">
            <v>Кресло с подлокотн.</v>
          </cell>
          <cell r="E7727">
            <v>38411</v>
          </cell>
          <cell r="F7727">
            <v>10887</v>
          </cell>
          <cell r="G7727">
            <v>0</v>
          </cell>
          <cell r="H7727">
            <v>10887</v>
          </cell>
          <cell r="I7727">
            <v>25</v>
          </cell>
          <cell r="J7727">
            <v>-226.81</v>
          </cell>
          <cell r="K7727">
            <v>10660.19</v>
          </cell>
        </row>
        <row r="7728">
          <cell r="D7728" t="str">
            <v>Кресло с подлокотн.</v>
          </cell>
          <cell r="E7728">
            <v>38411</v>
          </cell>
          <cell r="F7728">
            <v>10884.8</v>
          </cell>
          <cell r="G7728">
            <v>0</v>
          </cell>
          <cell r="H7728">
            <v>10884.8</v>
          </cell>
          <cell r="I7728">
            <v>25</v>
          </cell>
          <cell r="J7728">
            <v>-226.77</v>
          </cell>
          <cell r="K7728">
            <v>10658.03</v>
          </cell>
        </row>
        <row r="7729">
          <cell r="D7729" t="str">
            <v>Кресло конференц.</v>
          </cell>
          <cell r="E7729">
            <v>38411</v>
          </cell>
          <cell r="F7729">
            <v>43606.1</v>
          </cell>
          <cell r="G7729">
            <v>0</v>
          </cell>
          <cell r="H7729">
            <v>43606.1</v>
          </cell>
          <cell r="I7729">
            <v>25</v>
          </cell>
          <cell r="J7729">
            <v>-908.46</v>
          </cell>
          <cell r="K7729">
            <v>42697.64</v>
          </cell>
        </row>
        <row r="7730">
          <cell r="D7730" t="str">
            <v>Кресло конференц.</v>
          </cell>
          <cell r="E7730">
            <v>38411</v>
          </cell>
          <cell r="F7730">
            <v>43606.1</v>
          </cell>
          <cell r="G7730">
            <v>0</v>
          </cell>
          <cell r="H7730">
            <v>43606.1</v>
          </cell>
          <cell r="I7730">
            <v>25</v>
          </cell>
          <cell r="J7730">
            <v>-908.46</v>
          </cell>
          <cell r="K7730">
            <v>42697.64</v>
          </cell>
        </row>
        <row r="7731">
          <cell r="D7731" t="str">
            <v>Кресло конференц.</v>
          </cell>
          <cell r="E7731">
            <v>38411</v>
          </cell>
          <cell r="F7731">
            <v>43606.1</v>
          </cell>
          <cell r="G7731">
            <v>0</v>
          </cell>
          <cell r="H7731">
            <v>43606.1</v>
          </cell>
          <cell r="I7731">
            <v>25</v>
          </cell>
          <cell r="J7731">
            <v>-908.46</v>
          </cell>
          <cell r="K7731">
            <v>42697.64</v>
          </cell>
        </row>
        <row r="7732">
          <cell r="D7732" t="str">
            <v>Кресло конференц.</v>
          </cell>
          <cell r="E7732">
            <v>38411</v>
          </cell>
          <cell r="F7732">
            <v>43606.1</v>
          </cell>
          <cell r="G7732">
            <v>0</v>
          </cell>
          <cell r="H7732">
            <v>43606.1</v>
          </cell>
          <cell r="I7732">
            <v>25</v>
          </cell>
          <cell r="J7732">
            <v>-908.46</v>
          </cell>
          <cell r="K7732">
            <v>42697.64</v>
          </cell>
        </row>
        <row r="7733">
          <cell r="D7733" t="str">
            <v>Кресло конференц.</v>
          </cell>
          <cell r="E7733">
            <v>38411</v>
          </cell>
          <cell r="F7733">
            <v>43606.1</v>
          </cell>
          <cell r="G7733">
            <v>0</v>
          </cell>
          <cell r="H7733">
            <v>43606.1</v>
          </cell>
          <cell r="I7733">
            <v>25</v>
          </cell>
          <cell r="J7733">
            <v>-908.46</v>
          </cell>
          <cell r="K7733">
            <v>42697.64</v>
          </cell>
        </row>
        <row r="7734">
          <cell r="D7734" t="str">
            <v>Кресло конференц.</v>
          </cell>
          <cell r="E7734">
            <v>38411</v>
          </cell>
          <cell r="F7734">
            <v>43606.1</v>
          </cell>
          <cell r="G7734">
            <v>0</v>
          </cell>
          <cell r="H7734">
            <v>43606.1</v>
          </cell>
          <cell r="I7734">
            <v>25</v>
          </cell>
          <cell r="J7734">
            <v>-908.46</v>
          </cell>
          <cell r="K7734">
            <v>42697.64</v>
          </cell>
        </row>
        <row r="7735">
          <cell r="D7735" t="str">
            <v>Кресло конференц.</v>
          </cell>
          <cell r="E7735">
            <v>38411</v>
          </cell>
          <cell r="F7735">
            <v>43606.1</v>
          </cell>
          <cell r="G7735">
            <v>0</v>
          </cell>
          <cell r="H7735">
            <v>43606.1</v>
          </cell>
          <cell r="I7735">
            <v>25</v>
          </cell>
          <cell r="J7735">
            <v>-908.46</v>
          </cell>
          <cell r="K7735">
            <v>42697.64</v>
          </cell>
        </row>
        <row r="7736">
          <cell r="D7736" t="str">
            <v>Кресло конференц.</v>
          </cell>
          <cell r="E7736">
            <v>38411</v>
          </cell>
          <cell r="F7736">
            <v>43606.1</v>
          </cell>
          <cell r="G7736">
            <v>0</v>
          </cell>
          <cell r="H7736">
            <v>43606.1</v>
          </cell>
          <cell r="I7736">
            <v>25</v>
          </cell>
          <cell r="J7736">
            <v>-908.46</v>
          </cell>
          <cell r="K7736">
            <v>42697.64</v>
          </cell>
        </row>
        <row r="7737">
          <cell r="D7737" t="str">
            <v>Кресло конференц.</v>
          </cell>
          <cell r="E7737">
            <v>38411</v>
          </cell>
          <cell r="F7737">
            <v>43606.1</v>
          </cell>
          <cell r="G7737">
            <v>0</v>
          </cell>
          <cell r="H7737">
            <v>43606.1</v>
          </cell>
          <cell r="I7737">
            <v>25</v>
          </cell>
          <cell r="J7737">
            <v>-908.46</v>
          </cell>
          <cell r="K7737">
            <v>42697.64</v>
          </cell>
        </row>
        <row r="7738">
          <cell r="D7738" t="str">
            <v>Кресло конференц.</v>
          </cell>
          <cell r="E7738">
            <v>38411</v>
          </cell>
          <cell r="F7738">
            <v>43606.1</v>
          </cell>
          <cell r="G7738">
            <v>0</v>
          </cell>
          <cell r="H7738">
            <v>43606.1</v>
          </cell>
          <cell r="I7738">
            <v>25</v>
          </cell>
          <cell r="J7738">
            <v>-908.46</v>
          </cell>
          <cell r="K7738">
            <v>42697.64</v>
          </cell>
        </row>
        <row r="7739">
          <cell r="D7739" t="str">
            <v>Кресло конференц.</v>
          </cell>
          <cell r="E7739">
            <v>38411</v>
          </cell>
          <cell r="F7739">
            <v>43606.1</v>
          </cell>
          <cell r="G7739">
            <v>0</v>
          </cell>
          <cell r="H7739">
            <v>43606.1</v>
          </cell>
          <cell r="I7739">
            <v>25</v>
          </cell>
          <cell r="J7739">
            <v>-908.46</v>
          </cell>
          <cell r="K7739">
            <v>42697.64</v>
          </cell>
        </row>
        <row r="7740">
          <cell r="D7740" t="str">
            <v>Кресло конференц.</v>
          </cell>
          <cell r="E7740">
            <v>38411</v>
          </cell>
          <cell r="F7740">
            <v>43606.1</v>
          </cell>
          <cell r="G7740">
            <v>0</v>
          </cell>
          <cell r="H7740">
            <v>43606.1</v>
          </cell>
          <cell r="I7740">
            <v>25</v>
          </cell>
          <cell r="J7740">
            <v>-908.46</v>
          </cell>
          <cell r="K7740">
            <v>42697.64</v>
          </cell>
        </row>
        <row r="7741">
          <cell r="D7741" t="str">
            <v>Кресло конференц.</v>
          </cell>
          <cell r="E7741">
            <v>38411</v>
          </cell>
          <cell r="F7741">
            <v>43606.1</v>
          </cell>
          <cell r="G7741">
            <v>0</v>
          </cell>
          <cell r="H7741">
            <v>43606.1</v>
          </cell>
          <cell r="I7741">
            <v>25</v>
          </cell>
          <cell r="J7741">
            <v>-908.46</v>
          </cell>
          <cell r="K7741">
            <v>42697.64</v>
          </cell>
        </row>
        <row r="7742">
          <cell r="D7742" t="str">
            <v>Кресло конференц.</v>
          </cell>
          <cell r="E7742">
            <v>38411</v>
          </cell>
          <cell r="F7742">
            <v>43606.1</v>
          </cell>
          <cell r="G7742">
            <v>0</v>
          </cell>
          <cell r="H7742">
            <v>43606.1</v>
          </cell>
          <cell r="I7742">
            <v>25</v>
          </cell>
          <cell r="J7742">
            <v>-908.46</v>
          </cell>
          <cell r="K7742">
            <v>42697.64</v>
          </cell>
        </row>
        <row r="7743">
          <cell r="D7743" t="str">
            <v>Кресло конференц.</v>
          </cell>
          <cell r="E7743">
            <v>38411</v>
          </cell>
          <cell r="F7743">
            <v>43606.1</v>
          </cell>
          <cell r="G7743">
            <v>0</v>
          </cell>
          <cell r="H7743">
            <v>43606.1</v>
          </cell>
          <cell r="I7743">
            <v>25</v>
          </cell>
          <cell r="J7743">
            <v>-908.46</v>
          </cell>
          <cell r="K7743">
            <v>42697.64</v>
          </cell>
        </row>
        <row r="7744">
          <cell r="D7744" t="str">
            <v>Кресло конференц.</v>
          </cell>
          <cell r="E7744">
            <v>38411</v>
          </cell>
          <cell r="F7744">
            <v>43606.1</v>
          </cell>
          <cell r="G7744">
            <v>0</v>
          </cell>
          <cell r="H7744">
            <v>43606.1</v>
          </cell>
          <cell r="I7744">
            <v>25</v>
          </cell>
          <cell r="J7744">
            <v>-908.46</v>
          </cell>
          <cell r="K7744">
            <v>42697.64</v>
          </cell>
        </row>
        <row r="7745">
          <cell r="D7745" t="str">
            <v>Кресло конференц.</v>
          </cell>
          <cell r="E7745">
            <v>38411</v>
          </cell>
          <cell r="F7745">
            <v>43606.1</v>
          </cell>
          <cell r="G7745">
            <v>0</v>
          </cell>
          <cell r="H7745">
            <v>43606.1</v>
          </cell>
          <cell r="I7745">
            <v>25</v>
          </cell>
          <cell r="J7745">
            <v>-908.46</v>
          </cell>
          <cell r="K7745">
            <v>42697.64</v>
          </cell>
        </row>
        <row r="7746">
          <cell r="D7746" t="str">
            <v>Кресло конференц.</v>
          </cell>
          <cell r="E7746">
            <v>38411</v>
          </cell>
          <cell r="F7746">
            <v>43606.1</v>
          </cell>
          <cell r="G7746">
            <v>0</v>
          </cell>
          <cell r="H7746">
            <v>43606.1</v>
          </cell>
          <cell r="I7746">
            <v>25</v>
          </cell>
          <cell r="J7746">
            <v>-908.46</v>
          </cell>
          <cell r="K7746">
            <v>42697.64</v>
          </cell>
        </row>
        <row r="7747">
          <cell r="D7747" t="str">
            <v>Кресло конференц.</v>
          </cell>
          <cell r="E7747">
            <v>38411</v>
          </cell>
          <cell r="F7747">
            <v>43606.1</v>
          </cell>
          <cell r="G7747">
            <v>0</v>
          </cell>
          <cell r="H7747">
            <v>43606.1</v>
          </cell>
          <cell r="I7747">
            <v>25</v>
          </cell>
          <cell r="J7747">
            <v>-908.46</v>
          </cell>
          <cell r="K7747">
            <v>42697.64</v>
          </cell>
        </row>
        <row r="7748">
          <cell r="D7748" t="str">
            <v>Кресло конференц.</v>
          </cell>
          <cell r="E7748">
            <v>38411</v>
          </cell>
          <cell r="F7748">
            <v>43606.1</v>
          </cell>
          <cell r="G7748">
            <v>0</v>
          </cell>
          <cell r="H7748">
            <v>43606.1</v>
          </cell>
          <cell r="I7748">
            <v>25</v>
          </cell>
          <cell r="J7748">
            <v>-908.46</v>
          </cell>
          <cell r="K7748">
            <v>42697.64</v>
          </cell>
        </row>
        <row r="7749">
          <cell r="D7749" t="str">
            <v>Кресло конференц.</v>
          </cell>
          <cell r="E7749">
            <v>38411</v>
          </cell>
          <cell r="F7749">
            <v>43606.1</v>
          </cell>
          <cell r="G7749">
            <v>0</v>
          </cell>
          <cell r="H7749">
            <v>43606.1</v>
          </cell>
          <cell r="I7749">
            <v>25</v>
          </cell>
          <cell r="J7749">
            <v>-908.46</v>
          </cell>
          <cell r="K7749">
            <v>42697.64</v>
          </cell>
        </row>
        <row r="7750">
          <cell r="D7750" t="str">
            <v>Кресло конференц.</v>
          </cell>
          <cell r="E7750">
            <v>38411</v>
          </cell>
          <cell r="F7750">
            <v>43606.1</v>
          </cell>
          <cell r="G7750">
            <v>0</v>
          </cell>
          <cell r="H7750">
            <v>43606.1</v>
          </cell>
          <cell r="I7750">
            <v>25</v>
          </cell>
          <cell r="J7750">
            <v>-908.46</v>
          </cell>
          <cell r="K7750">
            <v>42697.64</v>
          </cell>
        </row>
        <row r="7751">
          <cell r="D7751" t="str">
            <v>Кресло конференц.</v>
          </cell>
          <cell r="E7751">
            <v>38411</v>
          </cell>
          <cell r="F7751">
            <v>43606.1</v>
          </cell>
          <cell r="G7751">
            <v>0</v>
          </cell>
          <cell r="H7751">
            <v>43606.1</v>
          </cell>
          <cell r="I7751">
            <v>25</v>
          </cell>
          <cell r="J7751">
            <v>-908.46</v>
          </cell>
          <cell r="K7751">
            <v>42697.64</v>
          </cell>
        </row>
        <row r="7752">
          <cell r="D7752" t="str">
            <v>Кресло конференц.</v>
          </cell>
          <cell r="E7752">
            <v>38411</v>
          </cell>
          <cell r="F7752">
            <v>43605.8</v>
          </cell>
          <cell r="G7752">
            <v>0</v>
          </cell>
          <cell r="H7752">
            <v>43605.8</v>
          </cell>
          <cell r="I7752">
            <v>25</v>
          </cell>
          <cell r="J7752">
            <v>-908.45</v>
          </cell>
          <cell r="K7752">
            <v>42697.35</v>
          </cell>
        </row>
        <row r="7753">
          <cell r="D7753" t="str">
            <v>Тумба приставная к столу</v>
          </cell>
          <cell r="E7753">
            <v>38411</v>
          </cell>
          <cell r="F7753">
            <v>62919.1</v>
          </cell>
          <cell r="G7753">
            <v>0</v>
          </cell>
          <cell r="H7753">
            <v>62919.1</v>
          </cell>
          <cell r="I7753">
            <v>25</v>
          </cell>
          <cell r="J7753">
            <v>-1310.82</v>
          </cell>
          <cell r="K7753">
            <v>61608.28</v>
          </cell>
        </row>
        <row r="7754">
          <cell r="D7754" t="str">
            <v>Тумба приставная к столу</v>
          </cell>
          <cell r="E7754">
            <v>38411</v>
          </cell>
          <cell r="F7754">
            <v>62919.1</v>
          </cell>
          <cell r="G7754">
            <v>0</v>
          </cell>
          <cell r="H7754">
            <v>62919.1</v>
          </cell>
          <cell r="I7754">
            <v>25</v>
          </cell>
          <cell r="J7754">
            <v>-1310.82</v>
          </cell>
          <cell r="K7754">
            <v>61608.28</v>
          </cell>
        </row>
        <row r="7755">
          <cell r="D7755" t="str">
            <v>Тумба приставная к столу</v>
          </cell>
          <cell r="E7755">
            <v>38411</v>
          </cell>
          <cell r="F7755">
            <v>62919.1</v>
          </cell>
          <cell r="G7755">
            <v>0</v>
          </cell>
          <cell r="H7755">
            <v>62919.1</v>
          </cell>
          <cell r="I7755">
            <v>25</v>
          </cell>
          <cell r="J7755">
            <v>-1310.82</v>
          </cell>
          <cell r="K7755">
            <v>61608.28</v>
          </cell>
        </row>
        <row r="7756">
          <cell r="D7756" t="str">
            <v>Тумба приставная к столу</v>
          </cell>
          <cell r="E7756">
            <v>38411</v>
          </cell>
          <cell r="F7756">
            <v>62919.1</v>
          </cell>
          <cell r="G7756">
            <v>0</v>
          </cell>
          <cell r="H7756">
            <v>62919.1</v>
          </cell>
          <cell r="I7756">
            <v>25</v>
          </cell>
          <cell r="J7756">
            <v>-1310.82</v>
          </cell>
          <cell r="K7756">
            <v>61608.28</v>
          </cell>
        </row>
        <row r="7757">
          <cell r="D7757" t="str">
            <v>Тумба приставная к столу</v>
          </cell>
          <cell r="E7757">
            <v>38411</v>
          </cell>
          <cell r="F7757">
            <v>62919.1</v>
          </cell>
          <cell r="G7757">
            <v>0</v>
          </cell>
          <cell r="H7757">
            <v>62919.1</v>
          </cell>
          <cell r="I7757">
            <v>25</v>
          </cell>
          <cell r="J7757">
            <v>-1310.82</v>
          </cell>
          <cell r="K7757">
            <v>61608.28</v>
          </cell>
        </row>
        <row r="7758">
          <cell r="D7758" t="str">
            <v>Тумба приставная к столу</v>
          </cell>
          <cell r="E7758">
            <v>38411</v>
          </cell>
          <cell r="F7758">
            <v>62919.3</v>
          </cell>
          <cell r="G7758">
            <v>0</v>
          </cell>
          <cell r="H7758">
            <v>62919.3</v>
          </cell>
          <cell r="I7758">
            <v>25</v>
          </cell>
          <cell r="J7758">
            <v>-1310.82</v>
          </cell>
          <cell r="K7758">
            <v>61608.480000000003</v>
          </cell>
        </row>
        <row r="7759">
          <cell r="D7759" t="str">
            <v>Стол приставной</v>
          </cell>
          <cell r="E7759">
            <v>38411</v>
          </cell>
          <cell r="F7759">
            <v>13713</v>
          </cell>
          <cell r="G7759">
            <v>0</v>
          </cell>
          <cell r="H7759">
            <v>13713</v>
          </cell>
          <cell r="I7759">
            <v>25</v>
          </cell>
          <cell r="J7759">
            <v>-285.69</v>
          </cell>
          <cell r="K7759">
            <v>13427.31</v>
          </cell>
        </row>
        <row r="7760">
          <cell r="D7760" t="str">
            <v>Стол приставной</v>
          </cell>
          <cell r="E7760">
            <v>38411</v>
          </cell>
          <cell r="F7760">
            <v>13713</v>
          </cell>
          <cell r="G7760">
            <v>0</v>
          </cell>
          <cell r="H7760">
            <v>13713</v>
          </cell>
          <cell r="I7760">
            <v>25</v>
          </cell>
          <cell r="J7760">
            <v>-285.69</v>
          </cell>
          <cell r="K7760">
            <v>13427.31</v>
          </cell>
        </row>
        <row r="7761">
          <cell r="D7761" t="str">
            <v>Стол приставной</v>
          </cell>
          <cell r="E7761">
            <v>38411</v>
          </cell>
          <cell r="F7761">
            <v>13713</v>
          </cell>
          <cell r="G7761">
            <v>0</v>
          </cell>
          <cell r="H7761">
            <v>13713</v>
          </cell>
          <cell r="I7761">
            <v>25</v>
          </cell>
          <cell r="J7761">
            <v>-285.69</v>
          </cell>
          <cell r="K7761">
            <v>13427.31</v>
          </cell>
        </row>
        <row r="7762">
          <cell r="D7762" t="str">
            <v>Стол приставной</v>
          </cell>
          <cell r="E7762">
            <v>38411</v>
          </cell>
          <cell r="F7762">
            <v>13713</v>
          </cell>
          <cell r="G7762">
            <v>0</v>
          </cell>
          <cell r="H7762">
            <v>13713</v>
          </cell>
          <cell r="I7762">
            <v>25</v>
          </cell>
          <cell r="J7762">
            <v>-285.69</v>
          </cell>
          <cell r="K7762">
            <v>13427.31</v>
          </cell>
        </row>
        <row r="7763">
          <cell r="D7763" t="str">
            <v>Стол приставной</v>
          </cell>
          <cell r="E7763">
            <v>38411</v>
          </cell>
          <cell r="F7763">
            <v>13713</v>
          </cell>
          <cell r="G7763">
            <v>0</v>
          </cell>
          <cell r="H7763">
            <v>13713</v>
          </cell>
          <cell r="I7763">
            <v>25</v>
          </cell>
          <cell r="J7763">
            <v>-285.69</v>
          </cell>
          <cell r="K7763">
            <v>13427.31</v>
          </cell>
        </row>
        <row r="7764">
          <cell r="D7764" t="str">
            <v>Стол приставной</v>
          </cell>
          <cell r="E7764">
            <v>38411</v>
          </cell>
          <cell r="F7764">
            <v>13713.3</v>
          </cell>
          <cell r="G7764">
            <v>0</v>
          </cell>
          <cell r="H7764">
            <v>13713.3</v>
          </cell>
          <cell r="I7764">
            <v>25</v>
          </cell>
          <cell r="J7764">
            <v>-285.69</v>
          </cell>
          <cell r="K7764">
            <v>13427.61</v>
          </cell>
        </row>
        <row r="7765">
          <cell r="D7765" t="str">
            <v>Стол конференц.</v>
          </cell>
          <cell r="E7765">
            <v>38411</v>
          </cell>
          <cell r="F7765">
            <v>101644.3</v>
          </cell>
          <cell r="G7765">
            <v>0</v>
          </cell>
          <cell r="H7765">
            <v>101644.3</v>
          </cell>
          <cell r="I7765">
            <v>25</v>
          </cell>
          <cell r="J7765">
            <v>-2117.59</v>
          </cell>
          <cell r="K7765">
            <v>99526.71</v>
          </cell>
        </row>
        <row r="7766">
          <cell r="D7766" t="str">
            <v>Стол конференц.</v>
          </cell>
          <cell r="E7766">
            <v>38411</v>
          </cell>
          <cell r="F7766">
            <v>101644.4</v>
          </cell>
          <cell r="G7766">
            <v>0</v>
          </cell>
          <cell r="H7766">
            <v>101644.4</v>
          </cell>
          <cell r="I7766">
            <v>25</v>
          </cell>
          <cell r="J7766">
            <v>-2117.59</v>
          </cell>
          <cell r="K7766">
            <v>99526.81</v>
          </cell>
        </row>
        <row r="7767">
          <cell r="D7767" t="str">
            <v>Стол конференц. D- 110 см</v>
          </cell>
          <cell r="E7767">
            <v>38411</v>
          </cell>
          <cell r="F7767">
            <v>42452.2</v>
          </cell>
          <cell r="G7767">
            <v>0</v>
          </cell>
          <cell r="H7767">
            <v>42452.2</v>
          </cell>
          <cell r="I7767">
            <v>25</v>
          </cell>
          <cell r="J7767">
            <v>-884.42</v>
          </cell>
          <cell r="K7767">
            <v>41567.78</v>
          </cell>
        </row>
        <row r="7768">
          <cell r="D7768" t="str">
            <v>Кресло руководителя</v>
          </cell>
          <cell r="E7768">
            <v>38411</v>
          </cell>
          <cell r="F7768">
            <v>50354.8</v>
          </cell>
          <cell r="G7768">
            <v>0</v>
          </cell>
          <cell r="H7768">
            <v>50354.8</v>
          </cell>
          <cell r="I7768">
            <v>25</v>
          </cell>
          <cell r="J7768">
            <v>-1049.06</v>
          </cell>
          <cell r="K7768">
            <v>49305.74</v>
          </cell>
        </row>
        <row r="7769">
          <cell r="D7769" t="str">
            <v>Кресло руководителя</v>
          </cell>
          <cell r="E7769">
            <v>38411</v>
          </cell>
          <cell r="F7769">
            <v>50354.8</v>
          </cell>
          <cell r="G7769">
            <v>0</v>
          </cell>
          <cell r="H7769">
            <v>50354.8</v>
          </cell>
          <cell r="I7769">
            <v>25</v>
          </cell>
          <cell r="J7769">
            <v>-1049.06</v>
          </cell>
          <cell r="K7769">
            <v>49305.74</v>
          </cell>
        </row>
        <row r="7770">
          <cell r="D7770" t="str">
            <v>Кресло руководителя</v>
          </cell>
          <cell r="E7770">
            <v>38411</v>
          </cell>
          <cell r="F7770">
            <v>50354.7</v>
          </cell>
          <cell r="G7770">
            <v>0</v>
          </cell>
          <cell r="H7770">
            <v>50354.7</v>
          </cell>
          <cell r="I7770">
            <v>25</v>
          </cell>
          <cell r="J7770">
            <v>-1049.06</v>
          </cell>
          <cell r="K7770">
            <v>49305.64</v>
          </cell>
        </row>
        <row r="7771">
          <cell r="D7771" t="str">
            <v>Кухня с оборудованием</v>
          </cell>
          <cell r="E7771">
            <v>38411</v>
          </cell>
          <cell r="F7771">
            <v>377650.4</v>
          </cell>
          <cell r="G7771">
            <v>0</v>
          </cell>
          <cell r="H7771">
            <v>377650.4</v>
          </cell>
          <cell r="I7771">
            <v>25</v>
          </cell>
          <cell r="J7771">
            <v>-7867.72</v>
          </cell>
          <cell r="K7771">
            <v>369782.68</v>
          </cell>
        </row>
        <row r="7772">
          <cell r="D7772" t="str">
            <v>Кухня с оборудованием</v>
          </cell>
          <cell r="E7772">
            <v>38411</v>
          </cell>
          <cell r="F7772">
            <v>377650.4</v>
          </cell>
          <cell r="G7772">
            <v>0</v>
          </cell>
          <cell r="H7772">
            <v>377650.4</v>
          </cell>
          <cell r="I7772">
            <v>25</v>
          </cell>
          <cell r="J7772">
            <v>-7867.72</v>
          </cell>
          <cell r="K7772">
            <v>369782.68</v>
          </cell>
        </row>
        <row r="7773">
          <cell r="D7773" t="str">
            <v>Кухня с оборудованием</v>
          </cell>
          <cell r="E7773">
            <v>38411</v>
          </cell>
          <cell r="F7773">
            <v>377650.4</v>
          </cell>
          <cell r="G7773">
            <v>0</v>
          </cell>
          <cell r="H7773">
            <v>377650.4</v>
          </cell>
          <cell r="I7773">
            <v>25</v>
          </cell>
          <cell r="J7773">
            <v>-7867.72</v>
          </cell>
          <cell r="K7773">
            <v>369782.68</v>
          </cell>
        </row>
        <row r="7774">
          <cell r="D7774" t="str">
            <v>Кухня с оборудованием</v>
          </cell>
          <cell r="E7774">
            <v>38411</v>
          </cell>
          <cell r="F7774">
            <v>377650.5</v>
          </cell>
          <cell r="G7774">
            <v>0</v>
          </cell>
          <cell r="H7774">
            <v>377650.5</v>
          </cell>
          <cell r="I7774">
            <v>25</v>
          </cell>
          <cell r="J7774">
            <v>-7867.72</v>
          </cell>
          <cell r="K7774">
            <v>369782.78</v>
          </cell>
        </row>
        <row r="7775">
          <cell r="D7775" t="str">
            <v>Шкаф "Эдион"</v>
          </cell>
          <cell r="E7775">
            <v>38414</v>
          </cell>
          <cell r="F7775">
            <v>211565.22</v>
          </cell>
          <cell r="G7775">
            <v>0</v>
          </cell>
          <cell r="H7775">
            <v>211565.22</v>
          </cell>
          <cell r="I7775">
            <v>25</v>
          </cell>
          <cell r="J7775">
            <v>0</v>
          </cell>
          <cell r="K7775">
            <v>211565.22</v>
          </cell>
        </row>
        <row r="7776">
          <cell r="D7776" t="str">
            <v>Тумба под TV стекло</v>
          </cell>
          <cell r="E7776">
            <v>38414</v>
          </cell>
          <cell r="F7776">
            <v>58434.78</v>
          </cell>
          <cell r="G7776">
            <v>0</v>
          </cell>
          <cell r="H7776">
            <v>58434.78</v>
          </cell>
          <cell r="I7776">
            <v>25</v>
          </cell>
          <cell r="J7776">
            <v>0</v>
          </cell>
          <cell r="K7776">
            <v>58434.78</v>
          </cell>
        </row>
        <row r="7777">
          <cell r="D7777" t="str">
            <v>Стул "Милано"</v>
          </cell>
          <cell r="E7777">
            <v>38414</v>
          </cell>
          <cell r="F7777">
            <v>9113.0400000000009</v>
          </cell>
          <cell r="G7777">
            <v>0</v>
          </cell>
          <cell r="H7777">
            <v>9113.0400000000009</v>
          </cell>
          <cell r="I7777">
            <v>25</v>
          </cell>
          <cell r="J7777">
            <v>0</v>
          </cell>
          <cell r="K7777">
            <v>9113.0400000000009</v>
          </cell>
        </row>
        <row r="7778">
          <cell r="D7778" t="str">
            <v>Стул "Милано"</v>
          </cell>
          <cell r="E7778">
            <v>38414</v>
          </cell>
          <cell r="F7778">
            <v>9113.0400000000009</v>
          </cell>
          <cell r="G7778">
            <v>0</v>
          </cell>
          <cell r="H7778">
            <v>9113.0400000000009</v>
          </cell>
          <cell r="I7778">
            <v>25</v>
          </cell>
          <cell r="J7778">
            <v>0</v>
          </cell>
          <cell r="K7778">
            <v>9113.0400000000009</v>
          </cell>
        </row>
        <row r="7779">
          <cell r="D7779" t="str">
            <v>Стул "Милано"</v>
          </cell>
          <cell r="E7779">
            <v>38414</v>
          </cell>
          <cell r="F7779">
            <v>9113.0400000000009</v>
          </cell>
          <cell r="G7779">
            <v>0</v>
          </cell>
          <cell r="H7779">
            <v>9113.0400000000009</v>
          </cell>
          <cell r="I7779">
            <v>25</v>
          </cell>
          <cell r="J7779">
            <v>0</v>
          </cell>
          <cell r="K7779">
            <v>9113.0400000000009</v>
          </cell>
        </row>
        <row r="7780">
          <cell r="D7780" t="str">
            <v>Стул "Милано"</v>
          </cell>
          <cell r="E7780">
            <v>38414</v>
          </cell>
          <cell r="F7780">
            <v>9113.0400000000009</v>
          </cell>
          <cell r="G7780">
            <v>0</v>
          </cell>
          <cell r="H7780">
            <v>9113.0400000000009</v>
          </cell>
          <cell r="I7780">
            <v>25</v>
          </cell>
          <cell r="J7780">
            <v>0</v>
          </cell>
          <cell r="K7780">
            <v>9113.0400000000009</v>
          </cell>
        </row>
        <row r="7781">
          <cell r="D7781" t="str">
            <v>Стул "Милано"</v>
          </cell>
          <cell r="E7781">
            <v>38414</v>
          </cell>
          <cell r="F7781">
            <v>9113.0400000000009</v>
          </cell>
          <cell r="G7781">
            <v>0</v>
          </cell>
          <cell r="H7781">
            <v>9113.0400000000009</v>
          </cell>
          <cell r="I7781">
            <v>25</v>
          </cell>
          <cell r="J7781">
            <v>0</v>
          </cell>
          <cell r="K7781">
            <v>9113.0400000000009</v>
          </cell>
        </row>
        <row r="7782">
          <cell r="D7782" t="str">
            <v>Стул "Милано"</v>
          </cell>
          <cell r="E7782">
            <v>38414</v>
          </cell>
          <cell r="F7782">
            <v>9113.0400000000009</v>
          </cell>
          <cell r="G7782">
            <v>0</v>
          </cell>
          <cell r="H7782">
            <v>9113.0400000000009</v>
          </cell>
          <cell r="I7782">
            <v>25</v>
          </cell>
          <cell r="J7782">
            <v>0</v>
          </cell>
          <cell r="K7782">
            <v>9113.0400000000009</v>
          </cell>
        </row>
        <row r="7783">
          <cell r="D7783" t="str">
            <v>Стул "Милано"</v>
          </cell>
          <cell r="E7783">
            <v>38414</v>
          </cell>
          <cell r="F7783">
            <v>9113.06</v>
          </cell>
          <cell r="G7783">
            <v>0</v>
          </cell>
          <cell r="H7783">
            <v>9113.06</v>
          </cell>
          <cell r="I7783">
            <v>25</v>
          </cell>
          <cell r="J7783">
            <v>0</v>
          </cell>
          <cell r="K7783">
            <v>9113.06</v>
          </cell>
        </row>
        <row r="7784">
          <cell r="D7784" t="str">
            <v>Шкаф Oyster</v>
          </cell>
          <cell r="E7784">
            <v>38434</v>
          </cell>
          <cell r="F7784">
            <v>119373.91</v>
          </cell>
          <cell r="G7784">
            <v>0</v>
          </cell>
          <cell r="H7784">
            <v>119373.91</v>
          </cell>
          <cell r="I7784">
            <v>25</v>
          </cell>
          <cell r="J7784">
            <v>0</v>
          </cell>
          <cell r="K7784">
            <v>119373.91</v>
          </cell>
        </row>
        <row r="7785">
          <cell r="D7785" t="str">
            <v>Стул</v>
          </cell>
          <cell r="E7785">
            <v>38386</v>
          </cell>
          <cell r="F7785">
            <v>93665</v>
          </cell>
          <cell r="G7785">
            <v>0</v>
          </cell>
          <cell r="H7785">
            <v>93665</v>
          </cell>
          <cell r="I7785">
            <v>25</v>
          </cell>
          <cell r="J7785">
            <v>-1951.35</v>
          </cell>
          <cell r="K7785">
            <v>91713.65</v>
          </cell>
        </row>
        <row r="7786">
          <cell r="D7786" t="str">
            <v>Стол</v>
          </cell>
          <cell r="E7786">
            <v>38386</v>
          </cell>
          <cell r="F7786">
            <v>93571.42</v>
          </cell>
          <cell r="G7786">
            <v>0</v>
          </cell>
          <cell r="H7786">
            <v>93571.42</v>
          </cell>
          <cell r="I7786">
            <v>25</v>
          </cell>
          <cell r="J7786">
            <v>-1949.41</v>
          </cell>
          <cell r="K7786">
            <v>91622.01</v>
          </cell>
        </row>
        <row r="7787">
          <cell r="F7787">
            <v>2216493637.6200252</v>
          </cell>
          <cell r="H7787">
            <v>36473792.22999993</v>
          </cell>
        </row>
        <row r="7788">
          <cell r="D7788" t="str">
            <v>Проект SAP</v>
          </cell>
          <cell r="E7788">
            <v>38352</v>
          </cell>
          <cell r="F7788">
            <v>88757597.799999997</v>
          </cell>
          <cell r="G7788">
            <v>88757597.799999997</v>
          </cell>
          <cell r="H7788">
            <v>0</v>
          </cell>
          <cell r="I7788">
            <v>0</v>
          </cell>
          <cell r="J7788">
            <v>0</v>
          </cell>
          <cell r="K7788">
            <v>88757597.79999999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Impairment analysis"/>
      <sheetName val="\\tsclient\F\ENRC_Africa\LONDON"/>
      <sheetName val="Impairment%20analysis.xlsx"/>
      <sheetName val="Procurement DATA"/>
      <sheetName val="R&amp;C DATA"/>
      <sheetName val="Technical DATA"/>
    </sheetNames>
    <definedNames>
      <definedName name="Intfffff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су"/>
      <sheetName val="сырьеАксу"/>
      <sheetName val="Актобе"/>
      <sheetName val="сырьеАктобе"/>
      <sheetName val="ДГОК"/>
      <sheetName val="РУКазМн"/>
      <sheetName val="Свод"/>
      <sheetName val="Lookup"/>
      <sheetName val="DRILL"/>
      <sheetName val="в тенге"/>
      <sheetName val="Interco payables&amp;receivables"/>
      <sheetName val="Profit &amp; Loss Total"/>
      <sheetName val="ШК"/>
      <sheetName val="Актюбе"/>
      <sheetName val="ССГПО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KAZAK RECO ST 99"/>
      <sheetName val="Dictionaries"/>
      <sheetName val="FES"/>
      <sheetName val="Форма2"/>
      <sheetName val="Graph"/>
      <sheetName val="Hidden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P9-BS by Co"/>
      <sheetName val="Catalogue"/>
      <sheetName val="2_2 ОтклОТМ"/>
      <sheetName val="1_3_2 ОТМ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ОТиТБ"/>
      <sheetName val="объемные показатели с доходами"/>
      <sheetName val="XREF"/>
      <sheetName val="Пр2"/>
      <sheetName val="канат.прод.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ЦентрЗатр"/>
      <sheetName val="ЕдИзм"/>
      <sheetName val="Предпр"/>
      <sheetName val="из сем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"/>
      <sheetName val="B-TOT"/>
      <sheetName val="Declaration"/>
      <sheetName val="Spravka"/>
      <sheetName val="Grossup"/>
      <sheetName val="ToT or Standard"/>
      <sheetName val="CalcData98"/>
      <sheetName val="Methods of Calculation"/>
      <sheetName val="Income Calc. (3)"/>
      <sheetName val="Income Calc. (2)"/>
      <sheetName val="Income Calc."/>
      <sheetName val="Sheet1"/>
      <sheetName val="Sheet2"/>
      <sheetName val="Sheet3"/>
      <sheetName val="LUKOIL"/>
      <sheetName val="ЛУКОЙЛ"/>
      <sheetName val="Свод"/>
    </sheetNames>
    <sheetDataSet>
      <sheetData sheetId="0">
        <row r="3">
          <cell r="G3" t="str">
            <v>Person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Gener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Results"/>
      <sheetName val="Summary_Recalc"/>
      <sheetName val="Движение износа"/>
      <sheetName val="Selections"/>
      <sheetName val="General"/>
    </sheetNames>
    <sheetDataSet>
      <sheetData sheetId="0" refreshError="1"/>
      <sheetData sheetId="1" refreshError="1"/>
      <sheetData sheetId="2" refreshError="1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 refreshError="1"/>
      <sheetData sheetId="5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 refreshError="1"/>
      <sheetData sheetId="7" refreshError="1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SR calculation"/>
      <sheetName val="Special Divs"/>
      <sheetName val="TSR ranking and vest calcs"/>
      <sheetName val="Interco payables&amp;receivables"/>
      <sheetName val="I-Index"/>
      <sheetName val="IC SAL REV"/>
      <sheetName val="IC SAL VOL"/>
      <sheetName val="2g FX sensitivities"/>
      <sheetName val="N_SVOD"/>
      <sheetName val="UnadjB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_301"/>
      <sheetName val="334_AR"/>
      <sheetName val="351_AG"/>
      <sheetName val="352_AG"/>
      <sheetName val="671_AP"/>
      <sheetName val="Выбор"/>
      <sheetName val="CURRENCY CODE"/>
      <sheetName val="Selection"/>
      <sheetName val="July_03_Pg8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_депоз_юл"/>
      <sheetName val="форма 3-2013"/>
      <sheetName val="рабтаблица"/>
      <sheetName val="Прочие резервы 534"/>
      <sheetName val="раскрытия к форме 1 _часть 1"/>
      <sheetName val="раскрытия к форме 1_часть 2"/>
      <sheetName val="Лист 4.1_grf"/>
      <sheetName val="Лист2"/>
      <sheetName val="Займ выдан"/>
      <sheetName val="Займы получ"/>
      <sheetName val="Вознагр."/>
      <sheetName val="раскрытия к форме 2 "/>
      <sheetName val="ОВА"/>
      <sheetName val="возн раб"/>
      <sheetName val="кур.разн. по ДС"/>
      <sheetName val="к Ф 3 _по ОС"/>
      <sheetName val="баланс_юл"/>
      <sheetName val="форма 2_юл"/>
      <sheetName val="форма 4_юл"/>
      <sheetName val="AV_163"/>
      <sheetName val="див получ"/>
      <sheetName val="Лист1"/>
      <sheetName val="Форма 3_2013_ ДЕПОЗИТ_юр лицо"/>
    </sheetNames>
    <definedNames>
      <definedName name="Annual_interest_rate" refersTo="#ССЫЛКА!"/>
      <definedName name="Payments_per_year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_депоз_юл"/>
      <sheetName val="форма 3-2013"/>
      <sheetName val="рабтаблица"/>
      <sheetName val="Прочие резервы 534"/>
      <sheetName val="раскрытия к форме 1 _часть 1"/>
      <sheetName val="раскрытия к форме 1_часть 2"/>
      <sheetName val="Лист 4.1_grf"/>
      <sheetName val="Лист2"/>
      <sheetName val="Займ выдан"/>
      <sheetName val="Займы получ"/>
      <sheetName val="Вознагр."/>
      <sheetName val="раскрытия к форме 2 "/>
      <sheetName val="ОВА"/>
      <sheetName val="возн раб"/>
      <sheetName val="кур.разн. по ДС"/>
      <sheetName val="к Ф 3 _по ОС"/>
      <sheetName val="баланс_юл"/>
      <sheetName val="форма 2_юл"/>
      <sheetName val="форма 4_юл"/>
      <sheetName val="AV_163"/>
      <sheetName val="див получ"/>
      <sheetName val="Лист1"/>
      <sheetName val="Форма 3_2013_ ДЕПОЗИТ_юр лицо"/>
    </sheetNames>
    <definedNames>
      <definedName name="Annual_interest_rate" refersTo="#ССЫЛКА!"/>
      <definedName name="Payments_per_year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2.3 Materials (H)"/>
      <sheetName val="2.4 UC"/>
      <sheetName val="2.5 Purchases (H)"/>
      <sheetName val="2.6 Transportation Costs (H)"/>
      <sheetName val="IC SAL VOL"/>
      <sheetName val="IC SAL REV"/>
      <sheetName val="IC SAL MAR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/>
      <sheetData sheetId="1">
        <row r="6">
          <cell r="D6" t="str">
            <v>Выберите компанию</v>
          </cell>
        </row>
      </sheetData>
      <sheetData sheetId="2"/>
      <sheetData sheetId="3">
        <row r="188">
          <cell r="A188" t="str">
            <v>Ремонт и техническое обслуживание - внутригрупповые</v>
          </cell>
        </row>
        <row r="1154">
          <cell r="A1154" t="str">
            <v>Ошибка</v>
          </cell>
        </row>
      </sheetData>
      <sheetData sheetId="4">
        <row r="11">
          <cell r="H11" t="str">
            <v>KZ138</v>
          </cell>
        </row>
      </sheetData>
      <sheetData sheetId="5">
        <row r="12">
          <cell r="B12" t="str">
            <v>Евразийское Кредитное товарищество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9">
          <cell r="A9" t="str">
            <v>PL851120</v>
          </cell>
        </row>
      </sheetData>
      <sheetData sheetId="32">
        <row r="25">
          <cell r="A25" t="str">
            <v>PL861330</v>
          </cell>
        </row>
      </sheetData>
      <sheetData sheetId="33">
        <row r="32">
          <cell r="A32" t="str">
            <v>PL86532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Dic (H)"/>
      <sheetName val="1112 (H)"/>
      <sheetName val="YE JNLS (H)"/>
      <sheetName val="Check (H)"/>
      <sheetName val="Selections"/>
      <sheetName val="Instructions"/>
      <sheetName val="Review"/>
      <sheetName val="Cover"/>
      <sheetName val="Index"/>
      <sheetName val="1.0 IS"/>
      <sheetName val="2.0 B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  <sheetName val="Письмо"/>
    </sheetNames>
    <sheetDataSet>
      <sheetData sheetId="0"/>
      <sheetData sheetId="1" refreshError="1">
        <row r="30">
          <cell r="L30">
            <v>41274</v>
          </cell>
        </row>
        <row r="33">
          <cell r="L33">
            <v>40908</v>
          </cell>
        </row>
      </sheetData>
      <sheetData sheetId="2">
        <row r="116">
          <cell r="A116" t="str">
            <v>Прочие операционные доходы и расходы</v>
          </cell>
        </row>
      </sheetData>
      <sheetData sheetId="3"/>
      <sheetData sheetId="4"/>
      <sheetData sheetId="5"/>
      <sheetData sheetId="6" refreshError="1">
        <row r="13">
          <cell r="H13" t="str">
            <v>Декабрь 2012</v>
          </cell>
        </row>
        <row r="21">
          <cell r="F21" t="str">
            <v>KZT</v>
          </cell>
        </row>
      </sheetData>
      <sheetData sheetId="7"/>
      <sheetData sheetId="8"/>
      <sheetData sheetId="9">
        <row r="12">
          <cell r="B12" t="str">
            <v>АО " ТНК Казхром"</v>
          </cell>
        </row>
      </sheetData>
      <sheetData sheetId="10"/>
      <sheetData sheetId="11">
        <row r="134">
          <cell r="D134">
            <v>-1557332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NK"/>
      <sheetName val="4NK"/>
      <sheetName val="#ССЫЛКА"/>
      <sheetName val="Present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llocation (H)"/>
      <sheetName val="Admin (H)"/>
      <sheetName val="Dic (H)"/>
      <sheetName val="HFM DATA TAB (H)"/>
      <sheetName val="BS (H)"/>
      <sheetName val="IS (H)"/>
      <sheetName val="Selections"/>
      <sheetName val="1.5.1 FOREX - Prior Year (H)"/>
      <sheetName val="1.6.1 IRR - Prior Year (H)"/>
      <sheetName val="1.7.1 Non-deriv FA&amp;FL PrYr (H)"/>
      <sheetName val="2.2.1 Fin Assets - Prior Yr (H)"/>
      <sheetName val="2.5.2 EBO-actuarial 2011 (H)"/>
      <sheetName val="2.7 CON"/>
      <sheetName val="2.7.2 OP Lease"/>
      <sheetName val="4.1.2 Related Party PrYr (H)"/>
      <sheetName val="Store"/>
      <sheetName val="TB 2005"/>
    </sheetNames>
    <sheetDataSet>
      <sheetData sheetId="0" refreshError="1"/>
      <sheetData sheetId="1" refreshError="1"/>
      <sheetData sheetId="2" refreshError="1">
        <row r="6">
          <cell r="Y6" t="str">
            <v>Related Party/Связанная Сторона</v>
          </cell>
        </row>
        <row r="7">
          <cell r="Y7" t="str">
            <v>Third Party/Сторонняя Организация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ain"/>
      <sheetName val="author"/>
      <sheetName val="Dic"/>
      <sheetName val="AMR"/>
      <sheetName val="mynotes"/>
      <sheetName val="Sheet1"/>
      <sheetName val="Datalink"/>
      <sheetName val="i - Validations"/>
      <sheetName val="Selections"/>
      <sheetName val="Cover"/>
      <sheetName val="Index"/>
      <sheetName val="1. Mining"/>
      <sheetName val="2.1 Prod"/>
      <sheetName val="2.2 Sales"/>
      <sheetName val="2.3 Purchase"/>
      <sheetName val="2.4 UC"/>
      <sheetName val="3. IS"/>
      <sheetName val="4.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9 TaxEq"/>
      <sheetName val="5.10 TaxBal"/>
      <sheetName val="5.11 TaxPro"/>
      <sheetName val="6.0 EQ"/>
      <sheetName val="7.1 Emp"/>
      <sheetName val="7.2 CAPEX"/>
      <sheetName val="7.4 FinRisk"/>
      <sheetName val="7.5 CredRisk"/>
      <sheetName val="7.6 RP"/>
      <sheetName val="IC SAL VOL"/>
      <sheetName val="IC SAL REV"/>
      <sheetName val="IC MARG"/>
      <sheetName val="IC BS"/>
      <sheetName val="IC STO"/>
      <sheetName val="IC IS"/>
      <sheetName val="7.7 EBO"/>
      <sheetName val="AP I"/>
      <sheetName val="AP II"/>
      <sheetName val="7.3 CFS"/>
      <sheetName val="CFCalc"/>
      <sheetName val="OBs"/>
      <sheetName val="Казхром"/>
      <sheetName val="Дочки"/>
      <sheetName val="К+Д 1000"/>
      <sheetName val="enrc_об.баланс"/>
      <sheetName val="Молсервис"/>
      <sheetName val="ХромКирпич"/>
      <sheetName val="Нефтебаза"/>
      <sheetName val="Лотос"/>
      <sheetName val="Шахматка"/>
      <sheetName val="НМА"/>
      <sheetName val="ENRC Credit "/>
      <sheetName val="GRF"/>
    </sheetNames>
    <sheetDataSet>
      <sheetData sheetId="0">
        <row r="2">
          <cell r="B2" t="str">
            <v>Select</v>
          </cell>
        </row>
      </sheetData>
      <sheetData sheetId="1" refreshError="1"/>
      <sheetData sheetId="2" refreshError="1"/>
      <sheetData sheetId="3" refreshError="1"/>
      <sheetData sheetId="4">
        <row r="595">
          <cell r="A595" t="str">
            <v>Начальный остаток</v>
          </cell>
        </row>
      </sheetData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English</v>
          </cell>
        </row>
      </sheetData>
      <sheetData sheetId="10">
        <row r="12">
          <cell r="B12" t="str">
            <v>ТОО "ENRC ПМЗ" Iron ore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5">
          <cell r="D5">
            <v>1</v>
          </cell>
          <cell r="E5" t="str">
            <v>P101</v>
          </cell>
          <cell r="F5" t="str">
            <v>P102</v>
          </cell>
          <cell r="G5" t="str">
            <v>P103</v>
          </cell>
          <cell r="H5" t="str">
            <v>P104</v>
          </cell>
          <cell r="I5" t="str">
            <v>P105</v>
          </cell>
          <cell r="J5" t="str">
            <v>P106</v>
          </cell>
          <cell r="K5" t="str">
            <v>P107</v>
          </cell>
          <cell r="L5" t="str">
            <v>P108</v>
          </cell>
          <cell r="M5" t="str">
            <v>P151</v>
          </cell>
          <cell r="N5" t="str">
            <v>P152</v>
          </cell>
          <cell r="O5" t="str">
            <v>P153</v>
          </cell>
          <cell r="P5" t="str">
            <v>P154</v>
          </cell>
          <cell r="Q5" t="str">
            <v>P109</v>
          </cell>
          <cell r="R5" t="str">
            <v>P112</v>
          </cell>
          <cell r="S5" t="str">
            <v>P110</v>
          </cell>
          <cell r="T5" t="str">
            <v>P111</v>
          </cell>
          <cell r="U5" t="str">
            <v>P202</v>
          </cell>
          <cell r="V5" t="str">
            <v>P203</v>
          </cell>
          <cell r="W5" t="str">
            <v>P204</v>
          </cell>
          <cell r="X5" t="str">
            <v>P301</v>
          </cell>
          <cell r="Y5" t="str">
            <v>P302</v>
          </cell>
          <cell r="Z5" t="str">
            <v>P303</v>
          </cell>
          <cell r="AA5" t="str">
            <v>P401</v>
          </cell>
          <cell r="AB5" t="str">
            <v>P402</v>
          </cell>
          <cell r="AC5" t="str">
            <v>P403</v>
          </cell>
          <cell r="AD5" t="str">
            <v>P827</v>
          </cell>
          <cell r="AE5" t="str">
            <v>P826</v>
          </cell>
          <cell r="AF5" t="str">
            <v>P824</v>
          </cell>
          <cell r="AG5" t="str">
            <v>P825</v>
          </cell>
          <cell r="AH5" t="str">
            <v>P806</v>
          </cell>
          <cell r="AI5" t="str">
            <v>P808</v>
          </cell>
          <cell r="AJ5" t="str">
            <v>P807</v>
          </cell>
          <cell r="AK5" t="str">
            <v>P805</v>
          </cell>
          <cell r="AL5" t="str">
            <v>P804</v>
          </cell>
          <cell r="AM5" t="str">
            <v>P814</v>
          </cell>
          <cell r="AN5" t="str">
            <v>P501</v>
          </cell>
          <cell r="AO5" t="str">
            <v>P502</v>
          </cell>
          <cell r="AP5" t="str">
            <v>P601</v>
          </cell>
          <cell r="AQ5" t="str">
            <v>P602</v>
          </cell>
          <cell r="AR5" t="str">
            <v>P651</v>
          </cell>
        </row>
        <row r="6">
          <cell r="D6">
            <v>2</v>
          </cell>
          <cell r="E6" t="str">
            <v>ВУ феррохром</v>
          </cell>
          <cell r="F6" t="str">
            <v>НУ феррохром</v>
          </cell>
          <cell r="G6" t="str">
            <v>СУ феррохром</v>
          </cell>
          <cell r="H6" t="str">
            <v>Ферросиликохром</v>
          </cell>
          <cell r="I6" t="str">
            <v>Ферросилиций</v>
          </cell>
          <cell r="J6" t="str">
            <v>Ферросиликомарганец</v>
          </cell>
          <cell r="K6" t="str">
            <v>Прочие ферросплавы</v>
          </cell>
          <cell r="L6" t="str">
            <v>Хромовая руда - Дробленая</v>
          </cell>
          <cell r="M6" t="str">
            <v>Хромовая руда - Сырая</v>
          </cell>
          <cell r="N6" t="str">
            <v>Хромовая руда - Брикеты</v>
          </cell>
          <cell r="O6" t="str">
            <v>Хромовая руда - Окатыши</v>
          </cell>
          <cell r="P6" t="str">
            <v>Хромовая руда - Концентрат</v>
          </cell>
          <cell r="Q6" t="str">
            <v>Марганцевый концентрат - низкое содержание</v>
          </cell>
          <cell r="R6" t="str">
            <v>Марганцевый концентрат - высокое содержание</v>
          </cell>
          <cell r="S6" t="str">
            <v>Железо-марганцевый концентрат</v>
          </cell>
          <cell r="T6" t="str">
            <v>Баритовый утяжелитель</v>
          </cell>
          <cell r="U6" t="str">
            <v>Железорудный концентрат</v>
          </cell>
          <cell r="V6" t="str">
            <v>Железорудные окатыши</v>
          </cell>
          <cell r="W6" t="str">
            <v>Отсев железорудных окатышей</v>
          </cell>
          <cell r="X6" t="str">
            <v>Глинозем</v>
          </cell>
          <cell r="Y6" t="str">
            <v>Галлий</v>
          </cell>
          <cell r="Z6" t="str">
            <v>Алюминий</v>
          </cell>
          <cell r="AA6" t="str">
            <v>Уголь - Экибастуз</v>
          </cell>
          <cell r="AB6" t="str">
            <v>Уголь - Шубарколь</v>
          </cell>
          <cell r="AC6" t="str">
            <v>Электроэнергия</v>
          </cell>
          <cell r="AD6" t="str">
            <v>Кобальтовый концентрат - низкое содержание (Boss)</v>
          </cell>
          <cell r="AE6" t="str">
            <v>Кобальтовый концентрат - высокое содержание (Boss)</v>
          </cell>
          <cell r="AF6" t="str">
            <v>Кобальт - металл (Boss)</v>
          </cell>
          <cell r="AG6" t="str">
            <v>Кобальт - металл (Chambisi)</v>
          </cell>
          <cell r="AH6" t="str">
            <v>Медный концентрат</v>
          </cell>
          <cell r="AI6" t="str">
            <v>Медь катодная (Boss)</v>
          </cell>
          <cell r="AJ6" t="str">
            <v>Медь катодная (скрап) (Boss)</v>
          </cell>
          <cell r="AK6" t="str">
            <v>Медь - металл (Chambisi)</v>
          </cell>
          <cell r="AL6" t="str">
            <v>Медь - металл</v>
          </cell>
          <cell r="AM6" t="str">
            <v>Ферромарганцевый сплав(Chambisi)</v>
          </cell>
          <cell r="AN6" t="str">
            <v>Транспортно-экспедиторские услуги</v>
          </cell>
          <cell r="AO6" t="str">
            <v>Услуги по ремонту ж.д. путей</v>
          </cell>
          <cell r="AP6" t="str">
            <v>Прочая продукция</v>
          </cell>
          <cell r="AQ6" t="str">
            <v>Прочие услуги</v>
          </cell>
          <cell r="AR6" t="str">
            <v>Претензии- Внутригрупповые</v>
          </cell>
        </row>
        <row r="7">
          <cell r="D7">
            <v>3</v>
          </cell>
        </row>
        <row r="8">
          <cell r="D8">
            <v>4</v>
          </cell>
        </row>
        <row r="9">
          <cell r="D9">
            <v>5</v>
          </cell>
        </row>
        <row r="10">
          <cell r="D10">
            <v>6</v>
          </cell>
        </row>
        <row r="11">
          <cell r="D11">
            <v>7</v>
          </cell>
        </row>
        <row r="12">
          <cell r="D12">
            <v>8</v>
          </cell>
        </row>
        <row r="13">
          <cell r="D13">
            <v>9</v>
          </cell>
        </row>
        <row r="14">
          <cell r="D14">
            <v>10</v>
          </cell>
        </row>
        <row r="15">
          <cell r="D15">
            <v>11</v>
          </cell>
        </row>
        <row r="16">
          <cell r="D16">
            <v>12</v>
          </cell>
        </row>
        <row r="17">
          <cell r="D17">
            <v>13</v>
          </cell>
        </row>
        <row r="18">
          <cell r="D18">
            <v>14</v>
          </cell>
        </row>
        <row r="19">
          <cell r="D19">
            <v>15</v>
          </cell>
        </row>
        <row r="20">
          <cell r="D20">
            <v>16</v>
          </cell>
        </row>
        <row r="21">
          <cell r="D21">
            <v>17</v>
          </cell>
        </row>
        <row r="22">
          <cell r="D22">
            <v>18</v>
          </cell>
        </row>
        <row r="23">
          <cell r="D23">
            <v>19</v>
          </cell>
        </row>
        <row r="24">
          <cell r="D24">
            <v>20</v>
          </cell>
        </row>
        <row r="25">
          <cell r="D25">
            <v>21</v>
          </cell>
        </row>
        <row r="26">
          <cell r="D26">
            <v>22</v>
          </cell>
        </row>
        <row r="27">
          <cell r="D27">
            <v>23</v>
          </cell>
        </row>
        <row r="28">
          <cell r="D28">
            <v>24</v>
          </cell>
        </row>
        <row r="29">
          <cell r="D29">
            <v>25</v>
          </cell>
        </row>
        <row r="30">
          <cell r="D30">
            <v>26</v>
          </cell>
        </row>
        <row r="31">
          <cell r="D31">
            <v>27</v>
          </cell>
        </row>
        <row r="32">
          <cell r="D32">
            <v>28</v>
          </cell>
        </row>
        <row r="33">
          <cell r="D33">
            <v>29</v>
          </cell>
        </row>
        <row r="34">
          <cell r="D34">
            <v>30</v>
          </cell>
        </row>
        <row r="35">
          <cell r="D35">
            <v>31</v>
          </cell>
        </row>
        <row r="36">
          <cell r="D36">
            <v>32</v>
          </cell>
        </row>
        <row r="37">
          <cell r="D37">
            <v>33</v>
          </cell>
        </row>
        <row r="38">
          <cell r="D38">
            <v>34</v>
          </cell>
        </row>
        <row r="39">
          <cell r="D39">
            <v>35</v>
          </cell>
        </row>
        <row r="40">
          <cell r="D40">
            <v>36</v>
          </cell>
        </row>
        <row r="41">
          <cell r="D41">
            <v>37</v>
          </cell>
        </row>
        <row r="42">
          <cell r="D42">
            <v>38</v>
          </cell>
        </row>
        <row r="43">
          <cell r="D43">
            <v>39</v>
          </cell>
        </row>
        <row r="44">
          <cell r="D44">
            <v>40</v>
          </cell>
        </row>
        <row r="45">
          <cell r="D45">
            <v>41</v>
          </cell>
        </row>
        <row r="46">
          <cell r="D46">
            <v>42</v>
          </cell>
        </row>
        <row r="47">
          <cell r="D47">
            <v>43</v>
          </cell>
        </row>
        <row r="48">
          <cell r="D48">
            <v>44</v>
          </cell>
        </row>
        <row r="49">
          <cell r="D49">
            <v>45</v>
          </cell>
        </row>
        <row r="50">
          <cell r="D50">
            <v>46</v>
          </cell>
        </row>
        <row r="51">
          <cell r="D51">
            <v>47</v>
          </cell>
        </row>
        <row r="52">
          <cell r="D52">
            <v>48</v>
          </cell>
        </row>
        <row r="53">
          <cell r="D53">
            <v>49</v>
          </cell>
        </row>
        <row r="54">
          <cell r="D54">
            <v>50</v>
          </cell>
        </row>
        <row r="55">
          <cell r="D55">
            <v>51</v>
          </cell>
        </row>
        <row r="56">
          <cell r="D56">
            <v>52</v>
          </cell>
        </row>
        <row r="57">
          <cell r="D57">
            <v>53</v>
          </cell>
        </row>
        <row r="58">
          <cell r="D58">
            <v>54</v>
          </cell>
        </row>
        <row r="59">
          <cell r="D59">
            <v>55</v>
          </cell>
        </row>
        <row r="60">
          <cell r="D60">
            <v>56</v>
          </cell>
        </row>
        <row r="61">
          <cell r="D61">
            <v>57</v>
          </cell>
        </row>
        <row r="62">
          <cell r="D62">
            <v>58</v>
          </cell>
        </row>
        <row r="63">
          <cell r="D63">
            <v>59</v>
          </cell>
        </row>
        <row r="64">
          <cell r="D64">
            <v>60</v>
          </cell>
        </row>
        <row r="65">
          <cell r="D65">
            <v>61</v>
          </cell>
        </row>
        <row r="66">
          <cell r="D66">
            <v>6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D67">
            <v>63</v>
          </cell>
        </row>
        <row r="68">
          <cell r="D68">
            <v>64</v>
          </cell>
        </row>
        <row r="69">
          <cell r="D69">
            <v>65</v>
          </cell>
        </row>
        <row r="70">
          <cell r="D70">
            <v>66</v>
          </cell>
        </row>
        <row r="71">
          <cell r="D71">
            <v>67</v>
          </cell>
        </row>
        <row r="72">
          <cell r="D72">
            <v>68</v>
          </cell>
        </row>
        <row r="73">
          <cell r="D73">
            <v>69</v>
          </cell>
        </row>
        <row r="74">
          <cell r="D74">
            <v>70</v>
          </cell>
        </row>
        <row r="75">
          <cell r="D75">
            <v>71</v>
          </cell>
        </row>
        <row r="76">
          <cell r="D76">
            <v>72</v>
          </cell>
        </row>
        <row r="77">
          <cell r="D77">
            <v>73</v>
          </cell>
        </row>
        <row r="78">
          <cell r="D78">
            <v>74</v>
          </cell>
        </row>
        <row r="79">
          <cell r="D79">
            <v>75</v>
          </cell>
        </row>
        <row r="80">
          <cell r="D80">
            <v>76</v>
          </cell>
        </row>
        <row r="81">
          <cell r="D81">
            <v>7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</sheetData>
      <sheetData sheetId="58">
        <row r="5">
          <cell r="D5">
            <v>1</v>
          </cell>
          <cell r="E5" t="str">
            <v>P101</v>
          </cell>
          <cell r="F5" t="str">
            <v>P102</v>
          </cell>
          <cell r="G5" t="str">
            <v>P103</v>
          </cell>
          <cell r="H5" t="str">
            <v>P104</v>
          </cell>
          <cell r="I5" t="str">
            <v>P105</v>
          </cell>
          <cell r="J5" t="str">
            <v>P106</v>
          </cell>
          <cell r="K5" t="str">
            <v>P107</v>
          </cell>
          <cell r="L5" t="str">
            <v>P108</v>
          </cell>
          <cell r="M5" t="str">
            <v>P151</v>
          </cell>
          <cell r="N5" t="str">
            <v>P152</v>
          </cell>
          <cell r="O5" t="str">
            <v>P153</v>
          </cell>
          <cell r="P5" t="str">
            <v>P154</v>
          </cell>
          <cell r="Q5" t="str">
            <v>P109</v>
          </cell>
          <cell r="R5" t="str">
            <v>P112</v>
          </cell>
          <cell r="S5" t="str">
            <v>P110</v>
          </cell>
          <cell r="T5" t="str">
            <v>P111</v>
          </cell>
          <cell r="U5" t="str">
            <v>P202</v>
          </cell>
          <cell r="V5" t="str">
            <v>P203</v>
          </cell>
          <cell r="W5" t="str">
            <v>P204</v>
          </cell>
          <cell r="X5" t="str">
            <v>P301</v>
          </cell>
          <cell r="Y5" t="str">
            <v>P302</v>
          </cell>
          <cell r="Z5" t="str">
            <v>P303</v>
          </cell>
          <cell r="AA5" t="str">
            <v>P401</v>
          </cell>
          <cell r="AB5" t="str">
            <v>P402</v>
          </cell>
          <cell r="AC5" t="str">
            <v>P403</v>
          </cell>
          <cell r="AD5" t="str">
            <v>P827</v>
          </cell>
          <cell r="AE5" t="str">
            <v>P826</v>
          </cell>
          <cell r="AF5" t="str">
            <v>P824</v>
          </cell>
          <cell r="AG5" t="str">
            <v>P825</v>
          </cell>
          <cell r="AH5" t="str">
            <v>P806</v>
          </cell>
          <cell r="AI5" t="str">
            <v>P808</v>
          </cell>
          <cell r="AJ5" t="str">
            <v>P807</v>
          </cell>
          <cell r="AK5" t="str">
            <v>P805</v>
          </cell>
          <cell r="AL5" t="str">
            <v>P804</v>
          </cell>
          <cell r="AM5" t="str">
            <v>P814</v>
          </cell>
          <cell r="AN5" t="str">
            <v>P501</v>
          </cell>
          <cell r="AO5" t="str">
            <v>P502</v>
          </cell>
          <cell r="AP5" t="str">
            <v>P601</v>
          </cell>
          <cell r="AQ5" t="str">
            <v>P602</v>
          </cell>
          <cell r="AR5" t="str">
            <v>P651</v>
          </cell>
        </row>
        <row r="6">
          <cell r="D6">
            <v>2</v>
          </cell>
          <cell r="E6" t="str">
            <v>ВУ феррохром</v>
          </cell>
          <cell r="F6" t="str">
            <v>НУ феррохром</v>
          </cell>
          <cell r="G6" t="str">
            <v>СУ феррохром</v>
          </cell>
          <cell r="H6" t="str">
            <v>Ферросиликохром</v>
          </cell>
          <cell r="I6" t="str">
            <v>Ферросилиций</v>
          </cell>
          <cell r="J6" t="str">
            <v>Ферросиликомарганец</v>
          </cell>
          <cell r="K6" t="str">
            <v>Прочие ферросплавы</v>
          </cell>
          <cell r="L6" t="str">
            <v>Хромовая руда - Дробленая</v>
          </cell>
          <cell r="M6" t="str">
            <v>Хромовая руда - Сырая</v>
          </cell>
          <cell r="N6" t="str">
            <v>Хромовая руда - Брикеты</v>
          </cell>
          <cell r="O6" t="str">
            <v>Хромовая руда - Окатыши</v>
          </cell>
          <cell r="P6" t="str">
            <v>Хромовая руда - Концентрат</v>
          </cell>
          <cell r="Q6" t="str">
            <v>Марганцевый концентрат - низкое содержание</v>
          </cell>
          <cell r="R6" t="str">
            <v>Марганцевый концентрат - высокое содержание</v>
          </cell>
          <cell r="S6" t="str">
            <v>Железо-марганцевый концентрат</v>
          </cell>
          <cell r="T6" t="str">
            <v>Баритовый утяжелитель</v>
          </cell>
          <cell r="U6" t="str">
            <v>Железорудный концентрат</v>
          </cell>
          <cell r="V6" t="str">
            <v>Железорудные окатыши</v>
          </cell>
          <cell r="W6" t="str">
            <v>Отсев железорудных окатышей</v>
          </cell>
          <cell r="X6" t="str">
            <v>Глинозем</v>
          </cell>
          <cell r="Y6" t="str">
            <v>Галлий</v>
          </cell>
          <cell r="Z6" t="str">
            <v>Алюминий</v>
          </cell>
          <cell r="AA6" t="str">
            <v>Уголь - Экибастуз</v>
          </cell>
          <cell r="AB6" t="str">
            <v>Уголь - Шубарколь</v>
          </cell>
          <cell r="AC6" t="str">
            <v>Электроэнергия</v>
          </cell>
          <cell r="AD6" t="str">
            <v>Кобальтовый концентрат - низкое содержание (Boss)</v>
          </cell>
          <cell r="AE6" t="str">
            <v>Кобальтовый концентрат - высокое содержание (Boss)</v>
          </cell>
          <cell r="AF6" t="str">
            <v>Кобальт - металл (Boss)</v>
          </cell>
          <cell r="AG6" t="str">
            <v>Кобальт - металл (Chambisi)</v>
          </cell>
          <cell r="AH6" t="str">
            <v>Медный концентрат</v>
          </cell>
          <cell r="AI6" t="str">
            <v>Медь катодная (Boss)</v>
          </cell>
          <cell r="AJ6" t="str">
            <v>Медь катодная (скрап) (Boss)</v>
          </cell>
          <cell r="AK6" t="str">
            <v>Медь - металл (Chambisi)</v>
          </cell>
          <cell r="AL6" t="str">
            <v>Медь - металл</v>
          </cell>
          <cell r="AM6" t="str">
            <v>Ферромарганцевый сплав(Chambisi)</v>
          </cell>
          <cell r="AN6" t="str">
            <v>Транспортно-экспедиторские услуги</v>
          </cell>
          <cell r="AO6" t="str">
            <v>Услуги по ремонту ж.д. путей</v>
          </cell>
          <cell r="AP6" t="str">
            <v>Прочая продукция</v>
          </cell>
          <cell r="AQ6" t="str">
            <v>Прочие услуги</v>
          </cell>
          <cell r="AR6" t="str">
            <v>Претензии- Внутригрупповые</v>
          </cell>
        </row>
        <row r="7">
          <cell r="D7">
            <v>3</v>
          </cell>
        </row>
        <row r="8">
          <cell r="D8">
            <v>4</v>
          </cell>
        </row>
        <row r="9">
          <cell r="D9">
            <v>5</v>
          </cell>
        </row>
        <row r="10">
          <cell r="D10">
            <v>6</v>
          </cell>
        </row>
        <row r="11">
          <cell r="D11">
            <v>7</v>
          </cell>
        </row>
        <row r="12">
          <cell r="D12">
            <v>8</v>
          </cell>
        </row>
        <row r="13">
          <cell r="D13">
            <v>9</v>
          </cell>
        </row>
        <row r="14">
          <cell r="D14">
            <v>10</v>
          </cell>
        </row>
        <row r="15">
          <cell r="D15">
            <v>11</v>
          </cell>
        </row>
        <row r="16">
          <cell r="D16">
            <v>12</v>
          </cell>
        </row>
        <row r="17">
          <cell r="D17">
            <v>13</v>
          </cell>
        </row>
        <row r="18">
          <cell r="D18">
            <v>14</v>
          </cell>
        </row>
        <row r="19">
          <cell r="D19">
            <v>15</v>
          </cell>
        </row>
        <row r="20">
          <cell r="D20">
            <v>16</v>
          </cell>
        </row>
        <row r="21">
          <cell r="D21">
            <v>17</v>
          </cell>
        </row>
        <row r="22">
          <cell r="D22">
            <v>18</v>
          </cell>
        </row>
        <row r="23">
          <cell r="D23">
            <v>19</v>
          </cell>
        </row>
        <row r="24">
          <cell r="D24">
            <v>20</v>
          </cell>
        </row>
        <row r="25">
          <cell r="D25">
            <v>21</v>
          </cell>
        </row>
        <row r="26">
          <cell r="D26">
            <v>22</v>
          </cell>
        </row>
        <row r="27">
          <cell r="D27">
            <v>23</v>
          </cell>
        </row>
        <row r="28">
          <cell r="D28">
            <v>24</v>
          </cell>
        </row>
        <row r="29">
          <cell r="D29">
            <v>25</v>
          </cell>
        </row>
        <row r="30">
          <cell r="D30">
            <v>26</v>
          </cell>
        </row>
        <row r="31">
          <cell r="D31">
            <v>27</v>
          </cell>
        </row>
        <row r="32">
          <cell r="D32">
            <v>28</v>
          </cell>
        </row>
        <row r="33">
          <cell r="D33">
            <v>29</v>
          </cell>
        </row>
        <row r="34">
          <cell r="D34">
            <v>30</v>
          </cell>
        </row>
        <row r="35">
          <cell r="D35">
            <v>31</v>
          </cell>
        </row>
        <row r="36">
          <cell r="D36">
            <v>32</v>
          </cell>
        </row>
        <row r="37">
          <cell r="D37">
            <v>33</v>
          </cell>
        </row>
        <row r="38">
          <cell r="D38">
            <v>34</v>
          </cell>
        </row>
        <row r="39">
          <cell r="D39">
            <v>35</v>
          </cell>
        </row>
        <row r="40">
          <cell r="D40">
            <v>36</v>
          </cell>
        </row>
        <row r="41">
          <cell r="D41">
            <v>37</v>
          </cell>
        </row>
        <row r="42">
          <cell r="D42">
            <v>38</v>
          </cell>
        </row>
        <row r="43">
          <cell r="D43">
            <v>39</v>
          </cell>
        </row>
        <row r="44">
          <cell r="D44">
            <v>40</v>
          </cell>
        </row>
        <row r="45">
          <cell r="D45">
            <v>41</v>
          </cell>
        </row>
        <row r="46">
          <cell r="D46">
            <v>42</v>
          </cell>
        </row>
        <row r="47">
          <cell r="D47">
            <v>43</v>
          </cell>
        </row>
        <row r="48">
          <cell r="D48">
            <v>44</v>
          </cell>
        </row>
        <row r="49">
          <cell r="D49">
            <v>45</v>
          </cell>
        </row>
        <row r="50">
          <cell r="D50">
            <v>46</v>
          </cell>
        </row>
        <row r="51">
          <cell r="D51">
            <v>47</v>
          </cell>
        </row>
        <row r="52">
          <cell r="D52">
            <v>48</v>
          </cell>
        </row>
        <row r="53">
          <cell r="D53">
            <v>49</v>
          </cell>
        </row>
        <row r="54">
          <cell r="D54">
            <v>50</v>
          </cell>
        </row>
        <row r="55">
          <cell r="D55">
            <v>51</v>
          </cell>
        </row>
        <row r="56">
          <cell r="D56">
            <v>52</v>
          </cell>
        </row>
        <row r="57">
          <cell r="D57">
            <v>53</v>
          </cell>
        </row>
        <row r="58">
          <cell r="D58">
            <v>54</v>
          </cell>
        </row>
        <row r="59">
          <cell r="D59">
            <v>55</v>
          </cell>
        </row>
        <row r="60">
          <cell r="D60">
            <v>56</v>
          </cell>
        </row>
        <row r="61">
          <cell r="D61">
            <v>57</v>
          </cell>
        </row>
        <row r="62">
          <cell r="D62">
            <v>58</v>
          </cell>
        </row>
        <row r="63">
          <cell r="D63">
            <v>59</v>
          </cell>
        </row>
        <row r="64">
          <cell r="D64">
            <v>60</v>
          </cell>
        </row>
        <row r="65">
          <cell r="D65">
            <v>61</v>
          </cell>
        </row>
        <row r="66">
          <cell r="D66">
            <v>6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D67">
            <v>63</v>
          </cell>
        </row>
        <row r="68">
          <cell r="D68">
            <v>64</v>
          </cell>
        </row>
        <row r="69">
          <cell r="D69">
            <v>65</v>
          </cell>
        </row>
        <row r="70">
          <cell r="D70">
            <v>66</v>
          </cell>
        </row>
        <row r="71">
          <cell r="D71">
            <v>67</v>
          </cell>
        </row>
        <row r="72">
          <cell r="D72">
            <v>68</v>
          </cell>
        </row>
        <row r="73">
          <cell r="D73">
            <v>69</v>
          </cell>
        </row>
        <row r="74">
          <cell r="D74">
            <v>70</v>
          </cell>
        </row>
        <row r="75">
          <cell r="D75">
            <v>71</v>
          </cell>
        </row>
        <row r="76">
          <cell r="D76">
            <v>72</v>
          </cell>
        </row>
        <row r="77">
          <cell r="D77">
            <v>73</v>
          </cell>
        </row>
        <row r="78">
          <cell r="D78">
            <v>74</v>
          </cell>
        </row>
        <row r="79">
          <cell r="D79">
            <v>75</v>
          </cell>
        </row>
        <row r="80">
          <cell r="D80">
            <v>76</v>
          </cell>
        </row>
        <row r="81">
          <cell r="D81">
            <v>7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5">
          <cell r="I5">
            <v>1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dex"/>
      <sheetName val="Change log"/>
      <sheetName val="Assumptions summary"/>
      <sheetName val="Assumptions output"/>
      <sheetName val="Key drivers"/>
      <sheetName val="1 Synergies"/>
      <sheetName val="1a Synergies"/>
      <sheetName val="2 Financial impact"/>
      <sheetName val="2a Earnings impact"/>
      <sheetName val="2b Gearing impact"/>
      <sheetName val="2c EV Impact"/>
      <sheetName val="2d Solvency impact"/>
      <sheetName val="2e Cash flow impact"/>
      <sheetName val="2f Fin impact sensitivities"/>
      <sheetName val="2g FX sensitivities"/>
      <sheetName val="2f Risk analysis"/>
      <sheetName val="2h Stone DD adjustments"/>
      <sheetName val="Output sheet"/>
      <sheetName val="3 Valuation"/>
      <sheetName val="3a SoTP"/>
      <sheetName val="3c NB multiples and EV disc"/>
      <sheetName val="3d IRR"/>
      <sheetName val="4 Company inputs"/>
      <sheetName val="4a Stone inputs"/>
      <sheetName val="4b Stone Earnings comparison"/>
      <sheetName val="4c Opal inputs"/>
      <sheetName val="5 Appendix"/>
      <sheetName val="5a Underlying calculations"/>
      <sheetName val="5b Capital"/>
      <sheetName val="5c Shares"/>
      <sheetName val="5d Questions"/>
      <sheetName val="Workings"/>
      <sheetName val="S&amp;P"/>
      <sheetName val="Relative value contribution"/>
      <sheetName val="Market data"/>
      <sheetName val="Market performance"/>
      <sheetName val="Acc-dil graphs"/>
      <sheetName val="For Lazard"/>
      <sheetName val="Graphs for rating pres"/>
      <sheetName val="Synthèse"/>
      <sheetName val="Non-Statistical Sampling Master"/>
      <sheetName val="Two Step Revenue Testing Master"/>
      <sheetName val="Global Data"/>
      <sheetName val="Interco payables&amp;receivables"/>
      <sheetName val="Lookup"/>
      <sheetName val="DRILL"/>
      <sheetName val="ШК"/>
      <sheetName val="Актюбе"/>
      <sheetName val="ССГПО"/>
      <sheetName val="Курс валют"/>
      <sheetName val="Data"/>
      <sheetName val="Non-Statistical Sampling"/>
      <sheetName val="Selections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G10">
            <v>13.5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674-первонач"/>
      <sheetName val="6674 (к бюдж)"/>
      <sheetName val="окт.00"/>
      <sheetName val="янв.01"/>
      <sheetName val="6674_первонач"/>
      <sheetName val="в тенге"/>
      <sheetName val="t0_name"/>
      <sheetName val="FA database (production)299"/>
      <sheetName val="AnP (PV)"/>
      <sheetName val="Special Divs"/>
      <sheetName val="Март"/>
      <sheetName val="Сентябрь"/>
      <sheetName val="Квартал"/>
      <sheetName val="Январь"/>
      <sheetName val="Декабрь"/>
      <sheetName val="Ноябрь"/>
      <sheetName val="Graphs_Nefteproduct"/>
      <sheetName val="XREF"/>
      <sheetName val="Balance Sheet"/>
      <sheetName val="Keys"/>
      <sheetName val="Loaded"/>
      <sheetName val="I квартал"/>
      <sheetName val="Interco payables&amp;receivables"/>
      <sheetName val="i - Validations"/>
      <sheetName val="2g FX sensitivities"/>
      <sheetName val="N_SVOD"/>
      <sheetName val="00"/>
      <sheetName val="Data"/>
      <sheetName val="2.Balance Sheet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name"/>
      <sheetName val="ГМ "/>
      <sheetName val="акты сверок"/>
      <sheetName val="ЯНВ_99"/>
      <sheetName val="бартер"/>
      <sheetName val="руда январь"/>
      <sheetName val="Lookup"/>
      <sheetName val="DRILL"/>
      <sheetName val="Свод"/>
      <sheetName val="Synthèse"/>
      <sheetName val="FAD-PEPF"/>
      <sheetName val="ДД"/>
      <sheetName val="HKM RTC Crude costs"/>
      <sheetName val="28"/>
      <sheetName val="Дт-Кт"/>
      <sheetName val="Др адм"/>
      <sheetName val="Lists"/>
      <sheetName val="5 мес"/>
      <sheetName val="июнь"/>
      <sheetName val="Selection"/>
      <sheetName val="#ССЫЛКА"/>
      <sheetName val="01"/>
      <sheetName val="Admin (H)"/>
      <sheetName val="2010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Income"/>
      <sheetName val="Form 200.00"/>
      <sheetName val="Supplement_2"/>
      <sheetName val="Form 200.00_Print"/>
      <sheetName val="Supplement_2_Print"/>
      <sheetName val="Tax_2002"/>
      <sheetName val="A "/>
      <sheetName val="Grossup2002"/>
      <sheetName val="Jan_02"/>
      <sheetName val="Feb_02"/>
      <sheetName val="Mar_02"/>
      <sheetName val="Apr_02"/>
      <sheetName val="May_02"/>
      <sheetName val="June_02"/>
      <sheetName val="Load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sult"/>
      <sheetName val="SimCards2005"/>
      <sheetName val="UnitsPrice"/>
      <sheetName val="Loaded"/>
      <sheetName val="SLoaded"/>
      <sheetName val="Price"/>
      <sheetName val="CheckUnits"/>
      <sheetName val="OrgaDeactivated"/>
      <sheetName val="OrgaRevenue"/>
      <sheetName val="OrgaLoaded"/>
      <sheetName val="SimCards2004"/>
      <sheetName val="SimCards2003"/>
      <sheetName val="I-Index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Svod #1"/>
      <sheetName val="SVOD #2"/>
      <sheetName val="NII"/>
      <sheetName val="KSU"/>
      <sheetName val="MMR"/>
      <sheetName val="AEN"/>
      <sheetName val="ATS"/>
      <sheetName val="ASSMU"/>
      <sheetName val="OUTT i ST"/>
      <sheetName val="KTU"/>
      <sheetName val="AMS"/>
      <sheetName val="UOP i T"/>
      <sheetName val="GPZ"/>
      <sheetName val="KNGDU"/>
      <sheetName val="ONGDU"/>
      <sheetName val="USN i NP"/>
      <sheetName val="UPTOiKO"/>
      <sheetName val="Apparat"/>
      <sheetName val="Проч зп"/>
      <sheetName val="Проч возн"/>
      <sheetName val="Сводка по ПН"/>
      <sheetName val="name"/>
    </sheetNames>
    <sheetDataSet>
      <sheetData sheetId="0" refreshError="1">
        <row r="6">
          <cell r="C6" t="str">
            <v>2001 年 8 月 1 日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 по ПН"/>
      <sheetName val="Обязательство (актив) по ОН"/>
      <sheetName val="Бухглт против налог"/>
      <sheetName val="Расход по ОН"/>
      <sheetName val="Таблица по НУ"/>
      <sheetName val="Loaded"/>
      <sheetName val="Свод"/>
      <sheetName val="I-Index"/>
    </sheetNames>
    <sheetDataSet>
      <sheetData sheetId="0" refreshError="1">
        <row r="6">
          <cell r="B6">
            <v>0.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rols"/>
      <sheetName val="ValuationMetrics"/>
      <sheetName val="ValuationSensitivities"/>
      <sheetName val="Data"/>
      <sheetName val="InternalChecks"/>
      <sheetName val="Disclaimer"/>
      <sheetName val="Summary-NewOrder"/>
      <sheetName val="PublicData"/>
      <sheetName val="Synthèse"/>
      <sheetName val="2g FX sensitivities"/>
      <sheetName val="00"/>
      <sheetName val="name"/>
      <sheetName val="Сводка по ПН"/>
      <sheetName val="Interco payables&amp;receivables"/>
      <sheetName val="VLOOKUP"/>
      <sheetName val="INPUTMASTER"/>
      <sheetName val="SectorDataSheet"/>
      <sheetName val="Special Divs"/>
      <sheetName val="Opex"/>
      <sheetName val="6674-первонач"/>
    </sheetNames>
    <sheetDataSet>
      <sheetData sheetId="0"/>
      <sheetData sheetId="1"/>
      <sheetData sheetId="2"/>
      <sheetData sheetId="3"/>
      <sheetData sheetId="4" refreshError="1">
        <row r="44">
          <cell r="A44" t="str">
            <v>Column Tag:</v>
          </cell>
          <cell r="B44" t="str">
            <v>TICKER</v>
          </cell>
          <cell r="C44" t="str">
            <v>ANALYST</v>
          </cell>
          <cell r="D44" t="str">
            <v>PRICE</v>
          </cell>
          <cell r="E44" t="str">
            <v>REC</v>
          </cell>
          <cell r="F44" t="str">
            <v>LASTPUB-PT</v>
          </cell>
          <cell r="G44" t="str">
            <v>CURRENT-VAL</v>
          </cell>
          <cell r="M44" t="str">
            <v>STATED-EPS-03</v>
          </cell>
          <cell r="N44" t="str">
            <v>STATED-EPS-04</v>
          </cell>
          <cell r="O44" t="str">
            <v>STATED-EPS-05</v>
          </cell>
          <cell r="P44" t="str">
            <v>STATED-EPS-06</v>
          </cell>
          <cell r="R44" t="str">
            <v>DBADJ-EPS-03</v>
          </cell>
          <cell r="S44" t="str">
            <v>DBADJ-EPS-04</v>
          </cell>
          <cell r="T44" t="str">
            <v>DBADJ-EPS-05</v>
          </cell>
          <cell r="U44" t="str">
            <v>DBADJ-EPS-06</v>
          </cell>
          <cell r="W44" t="str">
            <v>DBADJOVERCYCLE-EPS-03</v>
          </cell>
          <cell r="X44" t="str">
            <v>DBADJOVERCYCLE-EPS-04</v>
          </cell>
          <cell r="Y44" t="str">
            <v>DBADJOVERCYCLE-EPS-05</v>
          </cell>
          <cell r="Z44" t="str">
            <v>DBADJOVERCYCLE-EPS-06</v>
          </cell>
          <cell r="AB44" t="str">
            <v>DPS-03</v>
          </cell>
          <cell r="AC44" t="str">
            <v>DPS-04</v>
          </cell>
          <cell r="AD44" t="str">
            <v>DPS-05</v>
          </cell>
          <cell r="AE44" t="str">
            <v>DPS-06</v>
          </cell>
          <cell r="AG44" t="str">
            <v>DBADJ-EVPS-03</v>
          </cell>
          <cell r="AH44" t="str">
            <v>DBADJ-EVPS-04</v>
          </cell>
          <cell r="AI44" t="str">
            <v>DBADJ-EVPS-05</v>
          </cell>
          <cell r="AJ44" t="str">
            <v>DBADJ-EVPS-06</v>
          </cell>
          <cell r="AL44" t="str">
            <v>ADJOVERCYCLEROE-03</v>
          </cell>
          <cell r="AM44" t="str">
            <v>ADJOVERCYCLEROE-04</v>
          </cell>
          <cell r="AN44" t="str">
            <v>ADJOVERCYCLEROE-05</v>
          </cell>
          <cell r="AO44" t="str">
            <v>ADJOVERCYCLEROE-06</v>
          </cell>
          <cell r="AR44" t="str">
            <v>ADJEARNSREC-STATEDEARNS</v>
          </cell>
          <cell r="AS44" t="str">
            <v>ADJEARNSREC-STATEDCAPGAINS</v>
          </cell>
          <cell r="AT44" t="str">
            <v>ADJEARNSREC-NORMCAPGAINS</v>
          </cell>
          <cell r="AU44" t="str">
            <v>ADJEARNSREC-EVADJ</v>
          </cell>
          <cell r="AV44" t="str">
            <v>ADJEARNSREC-GOODWILL</v>
          </cell>
          <cell r="AW44" t="str">
            <v>ADJEARNSREC-OVERCYCLEADJ</v>
          </cell>
          <cell r="AX44" t="str">
            <v>ADJEARNSREC-OTHERADJS</v>
          </cell>
          <cell r="AY44" t="str">
            <v>ADJEARNSREC-TOTAL</v>
          </cell>
          <cell r="BB44" t="str">
            <v>ADJEVREC-SHF</v>
          </cell>
          <cell r="BC44" t="str">
            <v>ADJEVREC-OFFBSGAINS</v>
          </cell>
          <cell r="BD44" t="str">
            <v>ADJEVREC-GOODWILL</v>
          </cell>
          <cell r="BE44" t="str">
            <v>ADJEVREC-EQUALPROVS</v>
          </cell>
          <cell r="BF44" t="str">
            <v>ADJEVREC-DIVSNOTPAID</v>
          </cell>
          <cell r="BG44" t="str">
            <v>ADJEVREC-STATEDEVUPLIFT</v>
          </cell>
          <cell r="BH44" t="str">
            <v>ADJEVREC-DBASSUMPTCHGS</v>
          </cell>
          <cell r="BI44" t="str">
            <v>ADJEVREC-OTHERMVMTS</v>
          </cell>
          <cell r="BJ44" t="str">
            <v>ADJEVREC-TOTALADJEV</v>
          </cell>
          <cell r="BN44" t="str">
            <v>VALPS-LIFE</v>
          </cell>
          <cell r="BO44" t="str">
            <v>VALPS-NONLIFE</v>
          </cell>
          <cell r="BP44" t="str">
            <v>VALPS-BANK</v>
          </cell>
          <cell r="BQ44" t="str">
            <v>VALPS-AM</v>
          </cell>
          <cell r="BR44" t="str">
            <v>VALPS-OTHOPS</v>
          </cell>
          <cell r="BS44" t="str">
            <v>VALPS-DEBT</v>
          </cell>
          <cell r="BT44" t="str">
            <v>VALPS-OTH</v>
          </cell>
          <cell r="BU44" t="str">
            <v>VALPS-TOT</v>
          </cell>
          <cell r="BY44" t="str">
            <v>CURRENTEV-EXCLDBADJS</v>
          </cell>
          <cell r="BZ44" t="str">
            <v>CURRENTEV-INCLDBADJS</v>
          </cell>
          <cell r="CD44" t="str">
            <v>LIFEVAL-STATEDEV</v>
          </cell>
          <cell r="CE44" t="str">
            <v>LIFEVAL-DBADJTOEV</v>
          </cell>
          <cell r="CF44" t="str">
            <v>LIFEVAL-OPPFT</v>
          </cell>
          <cell r="CG44" t="str">
            <v>LIFEVAL-DBADJTOOPPFT</v>
          </cell>
          <cell r="CH44" t="str">
            <v>LIFEVAL-NBV</v>
          </cell>
          <cell r="CI44" t="str">
            <v>LIFEVAL-DBADJTONBV</v>
          </cell>
          <cell r="CJ44" t="str">
            <v>LIFEVAL-STATEDROEV</v>
          </cell>
          <cell r="CK44" t="str">
            <v>LIFEVAL-NEWBIZMULT</v>
          </cell>
          <cell r="CL44" t="str">
            <v>LIFEVAL-STATEDAPPRAISALVAL</v>
          </cell>
          <cell r="CM44" t="str">
            <v>LIFEVAL-DBADJTOVALUATION</v>
          </cell>
          <cell r="CN44" t="str">
            <v>LIFEVAL-INFORCEDISCOUNT</v>
          </cell>
          <cell r="CO44" t="str">
            <v>LIFEVAL-OTHER</v>
          </cell>
          <cell r="CP44" t="str">
            <v>LIFEVAL-TOTAL</v>
          </cell>
          <cell r="CS44" t="str">
            <v>PCVAL-CAPITAL</v>
          </cell>
          <cell r="CT44" t="str">
            <v>PCVAL-OPPFT</v>
          </cell>
          <cell r="CU44" t="str">
            <v>PCVAL-ROE</v>
          </cell>
          <cell r="CV44" t="str">
            <v>PCVAL-COE</v>
          </cell>
          <cell r="CW44" t="str">
            <v>PCVAL-GROWTHFACT</v>
          </cell>
          <cell r="CX44" t="str">
            <v>PCVAL-GROWTHPREM</v>
          </cell>
          <cell r="CY44" t="str">
            <v>PCVAL-RESERVEDEFICIENCY</v>
          </cell>
          <cell r="CZ44" t="str">
            <v>PCVAL-TOTAL</v>
          </cell>
          <cell r="DB44" t="str">
            <v>PCDIV-NEP</v>
          </cell>
          <cell r="DC44" t="str">
            <v>PCDIV-COMBINEDRATIO</v>
          </cell>
          <cell r="DD44" t="str">
            <v>PCDIV-ALLOWANCEFOROTHER</v>
          </cell>
          <cell r="DE44" t="str">
            <v>PCDIV-INVESTMENTS</v>
          </cell>
          <cell r="DF44" t="str">
            <v>PCDIV-INVRET</v>
          </cell>
          <cell r="DG44" t="str">
            <v>PCDIV-TAXRATE</v>
          </cell>
          <cell r="DH44" t="str">
            <v>PCDIV-OPPFT</v>
          </cell>
          <cell r="DI44" t="str">
            <v>PCDIV-NETLOSSRES</v>
          </cell>
          <cell r="DJ44" t="str">
            <v>PCDIV-NETTOTALRES</v>
          </cell>
          <cell r="DM44" t="str">
            <v>BANKVAL-RWA</v>
          </cell>
          <cell r="DN44" t="str">
            <v>BANKVAL-CAPITAL</v>
          </cell>
          <cell r="DO44" t="str">
            <v>BANKVAL-NIIMGN</v>
          </cell>
          <cell r="DP44" t="str">
            <v>BANKVAL-OTHINCMGN</v>
          </cell>
          <cell r="DQ44" t="str">
            <v>BANKVAL-COSTINCRATIO</v>
          </cell>
          <cell r="DR44" t="str">
            <v>BANKVAL-LOANLOSSRATE</v>
          </cell>
          <cell r="DS44" t="str">
            <v>BANKVAL-TAXRATE</v>
          </cell>
          <cell r="DT44" t="str">
            <v>BANKVAL-OPPFT</v>
          </cell>
          <cell r="DU44" t="str">
            <v>BANKVAL-ROE</v>
          </cell>
          <cell r="DV44" t="str">
            <v>BANKVAL-COE</v>
          </cell>
          <cell r="DW44" t="str">
            <v>BANKVAL-GROWTHFACT</v>
          </cell>
          <cell r="DX44" t="str">
            <v>BANKVAL-GROWTHPREM</v>
          </cell>
          <cell r="DY44" t="str">
            <v>BANKVAL-TOTAL</v>
          </cell>
          <cell r="EB44" t="str">
            <v>AMVAL-CAPITAL</v>
          </cell>
          <cell r="EC44" t="str">
            <v>AMVAL-EARNINGS</v>
          </cell>
          <cell r="ED44" t="str">
            <v>AMVAL-3PA</v>
          </cell>
          <cell r="EE44" t="str">
            <v>AMVAL-NETMGN</v>
          </cell>
          <cell r="EF44" t="str">
            <v>AMVAL-NETINFLOW</v>
          </cell>
          <cell r="EG44" t="str">
            <v>AMVAL-COE</v>
          </cell>
          <cell r="EH44" t="str">
            <v>AMVAL-VALPCTOF3PA</v>
          </cell>
          <cell r="EI44" t="str">
            <v>AMVAL-TOTAL</v>
          </cell>
          <cell r="EL44" t="str">
            <v>OTHOPSVAL-CAPITAL</v>
          </cell>
          <cell r="EM44" t="str">
            <v>OTHOPSVAL-OPPFT</v>
          </cell>
          <cell r="EN44" t="str">
            <v>OTHOPSVAL-ROE</v>
          </cell>
          <cell r="EO44" t="str">
            <v>OTHOPSVAL-COE</v>
          </cell>
          <cell r="EP44" t="str">
            <v>OTHOPSVAL-GROWTHFACT</v>
          </cell>
          <cell r="EQ44" t="str">
            <v>OTHOPSVAL-GROWTHPREM</v>
          </cell>
          <cell r="ER44" t="str">
            <v>OTHOPSVAL-TOTAL</v>
          </cell>
          <cell r="ET44" t="str">
            <v>CAPITALVAL-CAPITAL</v>
          </cell>
          <cell r="EU44" t="str">
            <v>CAPITALVAL-COST</v>
          </cell>
          <cell r="EV44" t="str">
            <v>CAPITALVAL-COE</v>
          </cell>
          <cell r="EW44" t="str">
            <v>CAPITALVAL-DEBTVAL</v>
          </cell>
          <cell r="EX44" t="str">
            <v>CAPITALVAL-CAPITALDEFICITCHARGE</v>
          </cell>
          <cell r="EY44" t="str">
            <v>CAPITALVAL-EXCESSDEBTCHARGE</v>
          </cell>
          <cell r="EZ44" t="str">
            <v>CAPITALVAL-TOTAL</v>
          </cell>
          <cell r="FC44" t="str">
            <v>BALEV-CAPITAL</v>
          </cell>
          <cell r="FD44" t="str">
            <v>BALEV-OPPFT</v>
          </cell>
          <cell r="FE44" t="str">
            <v>BALEV-ROE</v>
          </cell>
          <cell r="FF44" t="str">
            <v>BALEV-COE</v>
          </cell>
          <cell r="FG44" t="str">
            <v>BALEV-TOTAL</v>
          </cell>
          <cell r="FI44" t="str">
            <v>MVMTVAL-CAPITAL</v>
          </cell>
          <cell r="FJ44" t="str">
            <v>MVMTVAL-OPPFT</v>
          </cell>
          <cell r="FK44" t="str">
            <v>MVMTVAL-TOTAL</v>
          </cell>
          <cell r="FM44" t="str">
            <v>TOTALVAL-CAPITAL</v>
          </cell>
          <cell r="FN44" t="str">
            <v>TOTALVAL-EARNINGS</v>
          </cell>
          <cell r="FO44" t="str">
            <v>TOTALVAL-TOTAL</v>
          </cell>
          <cell r="FS44" t="str">
            <v>INVS-SHEQUITYEXP</v>
          </cell>
          <cell r="FT44" t="str">
            <v>INVS-SHREALESTEXP</v>
          </cell>
          <cell r="FV44" t="str">
            <v>INVS-NOTLIFEEQUITYEXP</v>
          </cell>
          <cell r="FW44" t="str">
            <v>INVS-NOTLIFEREALESTEXP</v>
          </cell>
          <cell r="FZ44" t="str">
            <v>SOLVENCY-LIFEREQ</v>
          </cell>
          <cell r="GA44" t="str">
            <v>SOLVENCY-PCREQ</v>
          </cell>
          <cell r="GB44" t="str">
            <v>SOLVENCY-BANKREQ</v>
          </cell>
          <cell r="GC44" t="str">
            <v>SOLVENCY-AMREQ</v>
          </cell>
          <cell r="GD44" t="str">
            <v>SOLVENCY-OTHREQ</v>
          </cell>
          <cell r="GE44" t="str">
            <v>SOLVENCY-TOTALREQ</v>
          </cell>
          <cell r="GG44" t="str">
            <v>SOLVENCY-SHFUNDS</v>
          </cell>
          <cell r="GH44" t="str">
            <v>SOLVENCY-DEBT</v>
          </cell>
          <cell r="GI44" t="str">
            <v>SOLVENCY-OFFBSGAINS</v>
          </cell>
          <cell r="GJ44" t="str">
            <v>SOLVENCY-EVUPLIFT</v>
          </cell>
          <cell r="GK44" t="str">
            <v>SOLVENCY-MINORITIES</v>
          </cell>
          <cell r="GL44" t="str">
            <v>SOLVENCY-PCRESERVEDISCOUNT</v>
          </cell>
          <cell r="GM44" t="str">
            <v>SOLVENCY-UNALLOCLIFESURP</v>
          </cell>
          <cell r="GN44" t="str">
            <v>SOLVENCY-OTHERCAPITAL</v>
          </cell>
          <cell r="GO44" t="str">
            <v>SOLVENCY-TACASSETCHARGES</v>
          </cell>
          <cell r="GP44" t="str">
            <v>SOLVENCY-TAC</v>
          </cell>
          <cell r="GR44" t="str">
            <v>SOLVENCY-CAR</v>
          </cell>
          <cell r="GU44" t="str">
            <v>EVSENSITIVITY-YIELDS+100BP</v>
          </cell>
          <cell r="GV44" t="str">
            <v>EVSENSITIVITY-YIELDS-100BP</v>
          </cell>
          <cell r="GW44" t="str">
            <v>EVSENSITIVITY-EQUITYRET+100BP</v>
          </cell>
          <cell r="GX44" t="str">
            <v>EVSENSITIVITY-EQUITIES+10PCT</v>
          </cell>
          <cell r="GY44" t="str">
            <v>EVSENSITIVITY-DISCRATE+100BP</v>
          </cell>
          <cell r="HA44" t="str">
            <v>NBVSENSITIVITY-YIELDS+100BP</v>
          </cell>
          <cell r="HB44" t="str">
            <v>NBVSENSITIVITY-YIELDS-100BP</v>
          </cell>
          <cell r="HC44" t="str">
            <v>NBVSENSITIVITY-EQUITYRET+100BP</v>
          </cell>
          <cell r="HD44" t="str">
            <v>NBVSENSITIVITY-DISCRATE+100BP</v>
          </cell>
          <cell r="HG44" t="str">
            <v>NOSH</v>
          </cell>
          <cell r="HH44" t="str">
            <v>REPORTING-CURRENCY</v>
          </cell>
          <cell r="HI44" t="str">
            <v>SHAREPRICE-CURRENCY</v>
          </cell>
          <cell r="HJ44" t="str">
            <v>SHAREPRICE-FXVSREPORTEDCURRENCY</v>
          </cell>
          <cell r="HK44" t="str">
            <v>SHAREPRICE-LCYVSEURO</v>
          </cell>
          <cell r="HL44" t="str">
            <v>MARKETCAP-LCY</v>
          </cell>
          <cell r="HM44" t="str">
            <v>MARKETCAP-EURO</v>
          </cell>
          <cell r="HN44" t="str">
            <v>PERSHAREFACTOR</v>
          </cell>
          <cell r="HO44" t="str">
            <v>WEIGHTING</v>
          </cell>
          <cell r="HR44" t="str">
            <v>PEVMULT-PRICEADJ</v>
          </cell>
          <cell r="HS44" t="str">
            <v>PEVMULT-EVADJ</v>
          </cell>
          <cell r="HU44" t="str">
            <v>PEMULT-PRICEADJ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name"/>
      <sheetName val="Profit &amp; Loss Total"/>
      <sheetName val="справка"/>
      <sheetName val="Additions testing"/>
      <sheetName val="Movement schedule"/>
      <sheetName val="depreciation testing"/>
      <sheetName val="UNITPRICES"/>
      <sheetName val="Graphs_Nefteproduct"/>
      <sheetName val="Royalty"/>
      <sheetName val="Payroll Test"/>
      <sheetName val="tovarNHZ"/>
      <sheetName val="ЯНВ_99"/>
      <sheetName val="#ССЫЛКА"/>
      <sheetName val="Title"/>
      <sheetName val="INSTRUCTIONS"/>
      <sheetName val="F100-Trial BS"/>
      <sheetName val="FS"/>
      <sheetName val="Test of FA Installation"/>
      <sheetName val="Additions"/>
      <sheetName val="Data"/>
      <sheetName val="PP&amp;E mvt for 2003"/>
      <sheetName val="Cash CCI Detail"/>
      <sheetName val="5YP"/>
      <sheetName val="NewCashFlow"/>
      <sheetName val="ЗАО_н.ит"/>
      <sheetName val="ЗАО_мес"/>
      <sheetName val="Transportation Services"/>
      <sheetName val="Summary"/>
      <sheetName val="Workover service"/>
      <sheetName val="Utilities Expense"/>
      <sheetName val="00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Март"/>
      <sheetName val="Сентябрь"/>
      <sheetName val="Квартал"/>
      <sheetName val="Январь"/>
      <sheetName val="Декабрь"/>
      <sheetName val="Ноябрь"/>
      <sheetName val="GUVVGLFX"/>
      <sheetName val="00"/>
      <sheetName val="Sheet1"/>
      <sheetName val="FA database (production)299"/>
      <sheetName val="Royalty"/>
      <sheetName val="HKM RTC Crude costs"/>
    </sheetNames>
    <sheetDataSet>
      <sheetData sheetId="0" refreshError="1">
        <row r="9">
          <cell r="D9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Data"/>
      <sheetName val="Sheet1"/>
      <sheetName val="Pivot Summary"/>
    </sheetNames>
    <sheetDataSet>
      <sheetData sheetId="0">
        <row r="5">
          <cell r="B5" t="str">
            <v>Cash</v>
          </cell>
        </row>
        <row r="6">
          <cell r="B6" t="str">
            <v>Non-cash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Data"/>
      <sheetName val="Sheet1"/>
      <sheetName val="Pivot Summary"/>
      <sheetName val="ooo02"/>
      <sheetName val="Март"/>
      <sheetName val="Сентябрь"/>
      <sheetName val="Квартал"/>
      <sheetName val="Январь"/>
      <sheetName val="Декабрь"/>
      <sheetName val="Ноябрь"/>
      <sheetName val="Admin (H)"/>
      <sheetName val="2g FX sensitivities"/>
    </sheetNames>
    <sheetDataSet>
      <sheetData sheetId="0" refreshError="1">
        <row r="5">
          <cell r="B5" t="str">
            <v>Cash</v>
          </cell>
        </row>
        <row r="6">
          <cell r="B6" t="str">
            <v>Non-ca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 реж"/>
      <sheetName val="налог реж 2В"/>
      <sheetName val="9 НАЛ. РЕЖ 1 ВАР."/>
      <sheetName val="9 НАЛ. РЕЖ 2 ВАР"/>
      <sheetName val="2 норма амор."/>
      <sheetName val="2 норма амор. 2"/>
      <sheetName val="Лист1 "/>
      <sheetName val="у 9 "/>
      <sheetName val="9 НАЛ. РЕЖ"/>
      <sheetName val="#REF"/>
      <sheetName val="6674-первона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Details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</row>
      </sheetData>
      <sheetData sheetId="5">
        <row r="3">
          <cell r="C3" t="str">
            <v>Currency?</v>
          </cell>
        </row>
      </sheetData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 реж"/>
      <sheetName val="налог реж 2В"/>
      <sheetName val="9 НАЛ. РЕЖ 1 ВАР."/>
      <sheetName val="9 НАЛ. РЕЖ 2 ВАР"/>
      <sheetName val="2 норма амор."/>
      <sheetName val="2 норма амор. 2"/>
      <sheetName val="Лист1 "/>
      <sheetName val="у 9 "/>
      <sheetName val="9 НАЛ. РЕЖ"/>
      <sheetName val="#REF"/>
      <sheetName val="6674-первона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Dic (H)"/>
      <sheetName val="1112 (H)"/>
      <sheetName val="YE JNLS (H)"/>
      <sheetName val="Check (H)"/>
      <sheetName val="Selections"/>
      <sheetName val="Instructions"/>
      <sheetName val="Review"/>
      <sheetName val="Cover"/>
      <sheetName val="Index"/>
      <sheetName val="1.0 IS"/>
      <sheetName val="2.0 B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  <sheetName val="Письмо"/>
    </sheetNames>
    <sheetDataSet>
      <sheetData sheetId="0"/>
      <sheetData sheetId="1" refreshError="1">
        <row r="30">
          <cell r="L30">
            <v>41274</v>
          </cell>
        </row>
        <row r="33">
          <cell r="L33">
            <v>40908</v>
          </cell>
        </row>
      </sheetData>
      <sheetData sheetId="2"/>
      <sheetData sheetId="3"/>
      <sheetData sheetId="4"/>
      <sheetData sheetId="5"/>
      <sheetData sheetId="6" refreshError="1">
        <row r="13">
          <cell r="H13" t="str">
            <v>Декабрь 2012</v>
          </cell>
        </row>
        <row r="21">
          <cell r="F21" t="str">
            <v>KZ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ы перероценки"/>
      <sheetName val="Индексы инфляции"/>
      <sheetName val="name"/>
      <sheetName val="Details"/>
      <sheetName val="бартер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а 01.03.06 тыс"/>
      <sheetName val="баланс на 01.03.06 тенге"/>
      <sheetName val="доходы на 01.03.06 разв тенге"/>
      <sheetName val="доходы на 01.03.06 разв тыс"/>
      <sheetName val="баланс на 01.03.06 тыс печать"/>
      <sheetName val="доходы на 01.03.06 печать тыс"/>
      <sheetName val="кур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ндексы перероценки"/>
      <sheetName val="бартер"/>
      <sheetName val="ЦентрЗатр"/>
      <sheetName val="Добыча нефти4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form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класс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пр. раб.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КР з.ч"/>
      <sheetName val="FA Movement "/>
      <sheetName val="depreciation testing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ТД РАП"/>
      <sheetName val="Loaded"/>
      <sheetName val="доп.дан."/>
      <sheetName val="Служебный ФК_x0005__x0000_"/>
      <sheetName val="6НК簀⽕쐀⽕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ФС-75"/>
      <sheetName val="ФХ "/>
      <sheetName val="ФХС-48 "/>
      <sheetName val="ФХС-40 "/>
      <sheetName val="ФСМн "/>
      <sheetName val="ФС_75"/>
      <sheetName val="ФХС_48 "/>
      <sheetName val="ФХС_40 "/>
      <sheetName val="База"/>
      <sheetName val="Казмарг"/>
      <sheetName val="Форма2"/>
      <sheetName val="Форма1"/>
      <sheetName val="Production costs"/>
      <sheetName val="бартер"/>
      <sheetName val="ОборБалФормОтч"/>
      <sheetName val="ТитулЛистОтч"/>
      <sheetName val="13 CoS Items"/>
      <sheetName val="Дт-Кт"/>
      <sheetName val="N_SVOD"/>
      <sheetName val="К 10 план"/>
      <sheetName val="6674-первонач"/>
      <sheetName val="путев.техника"/>
      <sheetName val="Анализ расходов на производство"/>
      <sheetName val="#ССЫЛКА"/>
      <sheetName val="ЯНВ_99"/>
      <sheetName val="NOV"/>
      <sheetName val="Interco payables&amp;receivables"/>
      <sheetName val="курсы"/>
      <sheetName val="Tables"/>
      <sheetName val=""/>
      <sheetName val="0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structions"/>
      <sheetName val="Contents"/>
      <sheetName val="Entities"/>
      <sheetName val="AMR"/>
      <sheetName val="Dic"/>
      <sheetName val="1006 Data"/>
      <sheetName val="1012 Data"/>
      <sheetName val="1.0 I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0 B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</sheetNames>
    <sheetDataSet>
      <sheetData sheetId="0"/>
      <sheetData sheetId="1"/>
      <sheetData sheetId="2"/>
      <sheetData sheetId="3" refreshError="1">
        <row r="4">
          <cell r="B4" t="str">
            <v>Entity Name</v>
          </cell>
        </row>
        <row r="5">
          <cell r="B5" t="str">
            <v>ENRC Africa 1</v>
          </cell>
        </row>
        <row r="6">
          <cell r="B6" t="str">
            <v>ENRC Africa 1 - Copper &amp; Cobalt</v>
          </cell>
        </row>
        <row r="7">
          <cell r="B7" t="str">
            <v>ENRC Africa 1 - Aviation</v>
          </cell>
        </row>
        <row r="8">
          <cell r="B8" t="str">
            <v>ENRC Africa 1 - Coal</v>
          </cell>
        </row>
        <row r="9">
          <cell r="B9" t="str">
            <v>ENRC Africa 1 - Platinum</v>
          </cell>
        </row>
        <row r="10">
          <cell r="B10" t="str">
            <v>ENRC Africa 1 - African Admin</v>
          </cell>
        </row>
        <row r="11">
          <cell r="B11" t="str">
            <v>SMKK</v>
          </cell>
        </row>
        <row r="12">
          <cell r="B12" t="str">
            <v>Sabot Logistics</v>
          </cell>
        </row>
        <row r="13">
          <cell r="B13" t="str">
            <v>Bahia Mineração Ltda</v>
          </cell>
        </row>
        <row r="14">
          <cell r="B14" t="str">
            <v>Eire Mineração Ltda</v>
          </cell>
        </row>
        <row r="15">
          <cell r="B15" t="str">
            <v>Piexe Bravo</v>
          </cell>
        </row>
        <row r="16">
          <cell r="B16" t="str">
            <v>MIBA</v>
          </cell>
        </row>
        <row r="17">
          <cell r="B17" t="str">
            <v>ENRC Alumina AG &amp; Branch</v>
          </cell>
        </row>
        <row r="18">
          <cell r="B18" t="str">
            <v>ENRC Ferroalloys AG</v>
          </cell>
        </row>
        <row r="19">
          <cell r="B19" t="str">
            <v>ENRC Iron AG &amp; Branch</v>
          </cell>
        </row>
        <row r="20">
          <cell r="B20" t="str">
            <v>ENRC Energy AG &amp; Branch</v>
          </cell>
        </row>
        <row r="21">
          <cell r="B21" t="str">
            <v>Asek Reinsurance</v>
          </cell>
        </row>
        <row r="22">
          <cell r="B22" t="str">
            <v>Asek Insurance</v>
          </cell>
        </row>
        <row r="23">
          <cell r="B23" t="str">
            <v>ENRC Marketing (Africa) AG</v>
          </cell>
        </row>
        <row r="24">
          <cell r="B24" t="str">
            <v>DDK Trading AG</v>
          </cell>
        </row>
        <row r="25">
          <cell r="B25" t="str">
            <v>ENRC Marketing Africa FZE (Dubai)</v>
          </cell>
        </row>
        <row r="26">
          <cell r="B26" t="str">
            <v>Xinjiang Tuoli ENRC Taihang Chrome Co. Ltd</v>
          </cell>
        </row>
        <row r="27">
          <cell r="B27" t="str">
            <v>ENRC Management (UK) Ltd</v>
          </cell>
        </row>
        <row r="28">
          <cell r="B28" t="str">
            <v>DDK Services Limited</v>
          </cell>
        </row>
        <row r="29">
          <cell r="B29" t="str">
            <v>Africa 1</v>
          </cell>
        </row>
        <row r="30">
          <cell r="B30" t="str">
            <v>CAMEC PLC</v>
          </cell>
        </row>
        <row r="31">
          <cell r="B31" t="str">
            <v>CAMEC Finance</v>
          </cell>
        </row>
        <row r="32">
          <cell r="B32" t="str">
            <v>IMF</v>
          </cell>
        </row>
        <row r="33">
          <cell r="B33" t="str">
            <v>MMT</v>
          </cell>
        </row>
        <row r="34">
          <cell r="B34" t="str">
            <v>ENRC Management (Congo) Ltd</v>
          </cell>
        </row>
        <row r="35">
          <cell r="B35" t="str">
            <v>ENRC Services (Congo) BV</v>
          </cell>
        </row>
        <row r="36">
          <cell r="B36" t="str">
            <v>ENRC Finance Limited</v>
          </cell>
        </row>
        <row r="37">
          <cell r="B37" t="str">
            <v>ENRC PLC</v>
          </cell>
        </row>
        <row r="38">
          <cell r="B38" t="str">
            <v>Kazakhstan Aluminium Smelter JSC ('KAS')</v>
          </cell>
        </row>
        <row r="39">
          <cell r="B39" t="str">
            <v>Aluminium of Kazakhstan JSC ('AoK')</v>
          </cell>
        </row>
        <row r="40">
          <cell r="B40" t="str">
            <v>Zhairemsky GOK JSC</v>
          </cell>
        </row>
        <row r="41">
          <cell r="B41" t="str">
            <v>TNC Kazchrome JSC ('Kazchrome')</v>
          </cell>
        </row>
        <row r="42">
          <cell r="B42" t="str">
            <v>SSGPO JSC ('SSGPO')</v>
          </cell>
        </row>
        <row r="43">
          <cell r="B43" t="str">
            <v>Eurasian Energy Corporation JSC ('EEC')</v>
          </cell>
        </row>
        <row r="44">
          <cell r="B44" t="str">
            <v>Shubarkol Komir JSC</v>
          </cell>
        </row>
        <row r="45">
          <cell r="B45" t="str">
            <v>ENRC Marketing LLP</v>
          </cell>
        </row>
        <row r="46">
          <cell r="B46" t="str">
            <v>Trans Rem Wagon LLP</v>
          </cell>
        </row>
        <row r="47">
          <cell r="B47" t="str">
            <v>RemPut Ltd. LLP</v>
          </cell>
        </row>
        <row r="48">
          <cell r="B48" t="str">
            <v>MEK Transsystema LLP</v>
          </cell>
        </row>
        <row r="49">
          <cell r="B49" t="str">
            <v>TransCom LLP</v>
          </cell>
        </row>
        <row r="50">
          <cell r="B50" t="str">
            <v>Universal Service LLP</v>
          </cell>
        </row>
        <row r="51">
          <cell r="B51" t="str">
            <v>RemzholService LLP</v>
          </cell>
        </row>
        <row r="52">
          <cell r="B52" t="str">
            <v>Bereke 2004 LLP</v>
          </cell>
        </row>
        <row r="53">
          <cell r="B53" t="str">
            <v>ENRC Logistics LLP</v>
          </cell>
        </row>
        <row r="54">
          <cell r="B54" t="str">
            <v>ENRC Credit LLP (KZ)</v>
          </cell>
        </row>
        <row r="55">
          <cell r="B55" t="str">
            <v>Metallurg LLP</v>
          </cell>
        </row>
        <row r="56">
          <cell r="B56" t="str">
            <v>Zhol Zhondeushy Company  LLP</v>
          </cell>
        </row>
        <row r="57">
          <cell r="B57" t="str">
            <v>ENRC Kazakhstan</v>
          </cell>
        </row>
        <row r="58">
          <cell r="B58" t="str">
            <v>ENRC Komek (Corporate Fund)</v>
          </cell>
        </row>
        <row r="59">
          <cell r="B59" t="str">
            <v>Kazsoda LLP</v>
          </cell>
        </row>
        <row r="60">
          <cell r="B60" t="str">
            <v>Rudneskiy Cement Plant LLP</v>
          </cell>
        </row>
        <row r="61">
          <cell r="B61" t="str">
            <v>Zhana Temir Shol LLP</v>
          </cell>
        </row>
        <row r="62">
          <cell r="B62" t="str">
            <v>ENRC Business and Technology Services LLP</v>
          </cell>
        </row>
        <row r="63">
          <cell r="B63" t="str">
            <v>ENRC PMZ LLP</v>
          </cell>
        </row>
        <row r="64">
          <cell r="B64" t="str">
            <v>Ismet Company</v>
          </cell>
        </row>
        <row r="65">
          <cell r="B65" t="str">
            <v>Kazchrome Aviation Limited</v>
          </cell>
        </row>
        <row r="66">
          <cell r="B66" t="str">
            <v>ENRC Leasing BV Branch</v>
          </cell>
        </row>
        <row r="67">
          <cell r="B67" t="str">
            <v>ENRC Leasing BV</v>
          </cell>
        </row>
        <row r="68">
          <cell r="B68" t="str">
            <v>Enya holdings BV</v>
          </cell>
        </row>
        <row r="69">
          <cell r="B69" t="str">
            <v>ENRC Africa BV</v>
          </cell>
        </row>
        <row r="70">
          <cell r="B70" t="str">
            <v>ENRC Congo BV</v>
          </cell>
        </row>
        <row r="71">
          <cell r="B71" t="str">
            <v>ENRC NV</v>
          </cell>
        </row>
        <row r="72">
          <cell r="B72" t="str">
            <v>Bahia Minerals BV</v>
          </cell>
        </row>
        <row r="73">
          <cell r="B73" t="str">
            <v>Serov Ferroalloy Factory</v>
          </cell>
        </row>
        <row r="74">
          <cell r="B74" t="str">
            <v>Industrial Metals Aluminum</v>
          </cell>
        </row>
        <row r="75">
          <cell r="B75" t="str">
            <v>Industrial Metals Ferroalloys</v>
          </cell>
        </row>
        <row r="76">
          <cell r="B76" t="str">
            <v>Industrial Metals Iron</v>
          </cell>
        </row>
        <row r="77">
          <cell r="B77" t="str">
            <v>Industrial Metals Energy</v>
          </cell>
        </row>
        <row r="78">
          <cell r="B78" t="str">
            <v>Serov Metalconcentrate Works JSC</v>
          </cell>
        </row>
        <row r="79">
          <cell r="B79" t="str">
            <v>Saranovskaya Mine ' Rudnaya' JSC</v>
          </cell>
        </row>
        <row r="80">
          <cell r="B80" t="str">
            <v>ENRC Marketing LLC (Russia)</v>
          </cell>
        </row>
        <row r="81">
          <cell r="B81" t="str">
            <v>ENRC Marketing LLC ALUMINA</v>
          </cell>
        </row>
        <row r="82">
          <cell r="B82" t="str">
            <v>ENRC Marketing LLC Ferroalloys</v>
          </cell>
        </row>
        <row r="83">
          <cell r="B83" t="str">
            <v>ENRC Marketing LLC Iron Ore</v>
          </cell>
        </row>
        <row r="84">
          <cell r="B84" t="str">
            <v>ENRC Marketing LLC Energy</v>
          </cell>
        </row>
        <row r="85">
          <cell r="B85" t="str">
            <v>Chambishi Metals PLC</v>
          </cell>
        </row>
      </sheetData>
      <sheetData sheetId="4"/>
      <sheetData sheetId="5" refreshError="1">
        <row r="2">
          <cell r="F2" t="str">
            <v>English</v>
          </cell>
        </row>
        <row r="3">
          <cell r="F3" t="str">
            <v>Русский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Сомн_треб общие"/>
      <sheetName val="ФС-75"/>
      <sheetName val="ФСМн "/>
      <sheetName val="ФХ "/>
      <sheetName val="ФХС-40 "/>
      <sheetName val="ФХС-48 "/>
      <sheetName val="Ввод"/>
      <sheetName val="Global"/>
      <sheetName val="Balance Sheet"/>
      <sheetName val="plan s4etov"/>
      <sheetName val="Общие"/>
      <sheetName val="бартер"/>
      <sheetName val="НАЛ.97г.пр.Нат."/>
      <sheetName val="Prelim Cost"/>
      <sheetName val="I-Index"/>
      <sheetName val="I_Index"/>
      <sheetName val="Лист2"/>
      <sheetName val="Константы"/>
      <sheetName val="t0_name"/>
      <sheetName val="МО 0012"/>
      <sheetName val="База"/>
      <sheetName val="Дт-Кт"/>
      <sheetName val="гов нояб"/>
      <sheetName val="свин нояб"/>
      <sheetName val="Форма2"/>
      <sheetName val="Форма1"/>
      <sheetName val="класс"/>
      <sheetName val="Assumptions"/>
      <sheetName val="эксп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  <sheetName val="Lists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!"/>
      <sheetName val="МЕАКАМ-10"/>
      <sheetName val="МЕОКАМ-2"/>
      <sheetName val="МЕОКАМ-3"/>
      <sheetName val="МЕОКАМ-48"/>
      <sheetName val="МЕОКАМ-60"/>
      <sheetName val="МЕИКАМ-3"/>
      <sheetName val="МЕИКАМ-18"/>
      <sheetName val="МЕИКАМ-48"/>
      <sheetName val="МЕИКАМ-60"/>
      <sheetName val="МЕИКАМ-84"/>
      <sheetName val="Ноты НБ ($)"/>
      <sheetName val="Ноты НБ (KZT)"/>
      <sheetName val="MБРР-09-05"/>
      <sheetName val="МБРР-6 (МАРКА)"/>
      <sheetName val="МБРР-2(фунт)"/>
      <sheetName val="МБРР-2"/>
      <sheetName val="МБРР-3"/>
      <sheetName val="МБРР-09-01"/>
      <sheetName val="МБРР-5"/>
      <sheetName val="МБРР-09(EUR)"/>
      <sheetName val="МБРР МБР-10(марка)"/>
      <sheetName val="МБРР-10"/>
      <sheetName val="АБР"/>
      <sheetName val="МБР-03-10"/>
      <sheetName val="ЕBRD(EUR)"/>
      <sheetName val="EBRD($)"/>
      <sheetName val="МФК"/>
      <sheetName val="МЕКАВМ-12"/>
      <sheetName val="МЕКАВМ-9"/>
      <sheetName val="МЕКАВМ-6"/>
      <sheetName val="МЕКАВМ-3"/>
      <sheetName val="МЕККАМ-12"/>
      <sheetName val="МЕККАМ-6"/>
      <sheetName val="МЕККАМ-3"/>
      <sheetName val="ОМИО_ВКО"/>
      <sheetName val="Евро-07"/>
      <sheetName val="Euronotes-3-5"/>
      <sheetName val="Депозит"/>
      <sheetName val="РЕПО"/>
      <sheetName val="Итог"/>
      <sheetName val="Новая форма"/>
      <sheetName val="расп.депозит"/>
      <sheetName val="Распоряжение"/>
      <sheetName val="Форма &quot;B&quot;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НГДУ  за февраль  2004 г.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t0_name"/>
    </sheetNames>
    <sheetDataSet>
      <sheetData sheetId="0"/>
      <sheetData sheetId="1"/>
      <sheetData sheetId="2"/>
      <sheetData sheetId="3"/>
      <sheetData sheetId="4">
        <row r="11">
          <cell r="F11">
            <v>19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месяцев"/>
      <sheetName val="Графики"/>
      <sheetName val="АК"/>
      <sheetName val="ССГПО"/>
      <sheetName val="АЗФ"/>
      <sheetName val="Актюбе"/>
      <sheetName val="ДонГОК"/>
      <sheetName val="ЕЭК"/>
      <sheetName val="ШК"/>
      <sheetName val="шаблон"/>
      <sheetName val="Курс валют"/>
      <sheetName val="налоги"/>
      <sheetName val="в тенге"/>
      <sheetName val="General"/>
      <sheetName val="PARAM"/>
      <sheetName val="TB 2005"/>
      <sheetName val="1610"/>
      <sheetName val="1210"/>
      <sheetName val="Изменяемые данные"/>
      <sheetName val="GAAP TB 30.09.01  detail p&amp;l"/>
      <sheetName val="Royalty"/>
      <sheetName val="Currency"/>
      <sheetName val="DropDown"/>
      <sheetName val="д.7.001"/>
      <sheetName val="t0_name"/>
      <sheetName val="EQUIPMENT"/>
      <sheetName val="Lookup"/>
      <sheetName val="ФС-75"/>
      <sheetName val="ФСМн "/>
      <sheetName val="ФХ "/>
      <sheetName val="ФХС-40 "/>
      <sheetName val="ФХС-48 "/>
      <sheetName val="ТЭП_август_2003"/>
      <sheetName val="База"/>
      <sheetName val="бартер"/>
      <sheetName val="Дт-Кт"/>
      <sheetName val="8"/>
      <sheetName val="Selection"/>
      <sheetName val="P&amp;L"/>
      <sheetName val="стороние"/>
      <sheetName val="12"/>
      <sheetName val="Расчет ФЗП"/>
      <sheetName val="lookups"/>
      <sheetName val="#ССЫЛКА"/>
      <sheetName val="N_SVOD"/>
      <sheetName val="NOV"/>
      <sheetName val="DRILL"/>
      <sheetName val="1 Б-свод"/>
      <sheetName val="12 1 Б-свод"/>
      <sheetName val="Synthèse"/>
      <sheetName val="6674-первонач"/>
      <sheetName val="I-Index"/>
      <sheetName val="name"/>
      <sheetName val="А_Газ"/>
      <sheetName val="ETC"/>
      <sheetName val="справка"/>
      <sheetName val="TSR ranking and vest calcs"/>
      <sheetName val="14"/>
      <sheetName val="Selections"/>
      <sheetName val="01 Macroeconomic"/>
      <sheetName val="AMR"/>
      <sheetName val="Interco payables&amp;receivables"/>
      <sheetName val="12 1 Б-свод ENRC"/>
      <sheetName val="Управление"/>
      <sheetName val="Инв финас"/>
      <sheetName val="Sheet1"/>
      <sheetName val="ЯНВ_99"/>
      <sheetName val="ТЭП_август_2003.xls"/>
      <sheetName val="%D0%A2%D0%AD%D0%9F_%D0%B0%D0%B2"/>
      <sheetName val="Admin (H)"/>
      <sheetName val="IC BS"/>
      <sheetName val="IC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"/>
      <sheetName val="ТЭП ЕЭК"/>
      <sheetName val="ТЭП ССГПО"/>
      <sheetName val="ТЭП старая"/>
      <sheetName val="налог нач"/>
      <sheetName val="налог упл"/>
      <sheetName val="АЗФ"/>
      <sheetName val="АК"/>
      <sheetName val="Актюбе"/>
      <sheetName val="ССГПО"/>
      <sheetName val="14.1.2.2.(Услуги связи)"/>
      <sheetName val="ШК"/>
      <sheetName val="А_Газ"/>
      <sheetName val="налоги"/>
      <sheetName val="Данные"/>
      <sheetName val="t0_name"/>
      <sheetName val="UNITPRICES"/>
      <sheetName val="7.1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ТЭП старая"/>
      <sheetName val="NPV"/>
      <sheetName val="Форма2"/>
      <sheetName val="Форма1"/>
      <sheetName val="14.1.2.2.(Услуги связи)"/>
      <sheetName val="ЦентрЗатр"/>
      <sheetName val="1NK"/>
      <sheetName val="N_SVOD"/>
      <sheetName val="Добычанефти4"/>
      <sheetName val="поставкасравн13"/>
      <sheetName val="поставка сравн13"/>
      <sheetName val="объемы"/>
      <sheetName val="из сем"/>
      <sheetName val="ОборБалФормОтч"/>
      <sheetName val="ИзменяемыеДанные"/>
      <sheetName val="14_1_2_2_(Услуги_связи)1"/>
      <sheetName val="14_1_2_2_(Услуги_связи)"/>
      <sheetName val="14_1_2_2_(Услуги_связи)2"/>
      <sheetName val="Сдача "/>
      <sheetName val="7.1"/>
      <sheetName val="Ф4_КБМ+АФ"/>
      <sheetName val="Treatment Summary"/>
      <sheetName val="Бюджет"/>
      <sheetName val="ЕдИзм"/>
      <sheetName val="Предпр"/>
      <sheetName val="Форма3.6"/>
      <sheetName val="Справочник"/>
      <sheetName val="14_1_2_2__Услуги связи_"/>
      <sheetName val="Пром1"/>
      <sheetName val="#REF"/>
      <sheetName val="Assumptions"/>
      <sheetName val="исп.см."/>
      <sheetName val="Добыча нефти4"/>
      <sheetName val="справка"/>
      <sheetName val="группа"/>
      <sheetName val="  2.3.2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д.7.001"/>
      <sheetName val="L-1 Займ БРК инвест цели"/>
      <sheetName val="G-1"/>
      <sheetName val="Prelim Cost"/>
      <sheetName val="1Утв ТК  Capex 07 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приложение№3"/>
      <sheetName val="Лист3"/>
      <sheetName val="6БО"/>
      <sheetName val="Форма 3"/>
      <sheetName val="Форма 2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свод"/>
      <sheetName val="#REF!"/>
      <sheetName val="Sheet1"/>
      <sheetName val="Сводная"/>
      <sheetName val="ГБ"/>
      <sheetName val="2.8. стр-ра себестоимост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Admin (H)"/>
      <sheetName val="HFM DATA TAB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  <sheetName val="Прочие запасы_св.стороны"/>
      <sheetName val="01 02 2012_корректив"/>
      <sheetName val="Лист1"/>
    </sheetNames>
    <sheetDataSet>
      <sheetData sheetId="0" refreshError="1"/>
      <sheetData sheetId="1">
        <row r="1142">
          <cell r="A1142" t="str">
            <v>Ошибк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т-Кт"/>
      <sheetName val="СводПАЗ"/>
      <sheetName val="СВОД об "/>
      <sheetName val="Дт-Кт_АНАЛ"/>
      <sheetName val="ТЭП старая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. амморт без АДР"/>
      <sheetName val="предп. ам без адр $"/>
      <sheetName val="предп. амм. АДР "/>
      <sheetName val="предп. аморт до 2015"/>
      <sheetName val="предп. ам до 2015 в $"/>
      <sheetName val=" аморт до 2015  с доп."/>
      <sheetName val=" ам до 2015 в $ с доп"/>
      <sheetName val="Лист2 (2)"/>
      <sheetName val="пр 9 год"/>
      <sheetName val="пр 9 годбез АДР"/>
      <sheetName val="пр 9 АДР "/>
      <sheetName val="Лист2"/>
      <sheetName val="Лист1"/>
      <sheetName val="Лист3"/>
      <sheetName val="#REF"/>
      <sheetName val="Дт-Кт"/>
      <sheetName val="Details"/>
      <sheetName val="курсы"/>
      <sheetName val="аморт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Admin (H)"/>
      <sheetName val="HFM DATA TAB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  <sheetName val="Прочие запасы_св.стороны"/>
      <sheetName val="01 02 2012_корректив"/>
      <sheetName val="проверка"/>
    </sheetNames>
    <sheetDataSet>
      <sheetData sheetId="0"/>
      <sheetData sheetId="1">
        <row r="52">
          <cell r="A52" t="str">
            <v>Информация по персоналу</v>
          </cell>
        </row>
      </sheetData>
      <sheetData sheetId="2" refreshError="1">
        <row r="6">
          <cell r="B6" t="str">
            <v>Выберите компанию</v>
          </cell>
          <cell r="AE6" t="str">
            <v>Выберите компанию</v>
          </cell>
        </row>
        <row r="7">
          <cell r="AE7" t="str">
            <v>RP_A100  Emperor Mines Ltd</v>
          </cell>
        </row>
        <row r="8">
          <cell r="AE8" t="str">
            <v>RP_A101  Gecamines</v>
          </cell>
        </row>
        <row r="9">
          <cell r="AE9" t="str">
            <v>RP_A102  Daletona Properties Limited</v>
          </cell>
        </row>
        <row r="10">
          <cell r="AE10" t="str">
            <v>RP_A103  Fervent Limited</v>
          </cell>
        </row>
        <row r="11">
          <cell r="AE11" t="str">
            <v>RP_A104  London International Mining SA</v>
          </cell>
        </row>
        <row r="12">
          <cell r="AE12" t="str">
            <v>RP_A105  Fumi Gquiba</v>
          </cell>
        </row>
        <row r="13">
          <cell r="AE13" t="str">
            <v>RP_A106  Cold Creek Investments (Proprietary) Limited</v>
          </cell>
        </row>
        <row r="14">
          <cell r="AE14" t="str">
            <v>RP_A107  Pfula Investment Holdings (Pty) Limited</v>
          </cell>
        </row>
        <row r="15">
          <cell r="AE15" t="str">
            <v>RP_A108  Imbasa Trust</v>
          </cell>
        </row>
        <row r="16">
          <cell r="AE16" t="str">
            <v>RP_A109  Emerald Star Enterprises Ltd</v>
          </cell>
        </row>
        <row r="17">
          <cell r="AE17" t="str">
            <v>RP_A110  Kalumba sprl</v>
          </cell>
        </row>
        <row r="18">
          <cell r="AE18" t="str">
            <v>RP_A111  Goodwort Service Limited</v>
          </cell>
        </row>
        <row r="19">
          <cell r="AE19" t="str">
            <v>RP_A112  Nambian Resources Company Limited</v>
          </cell>
        </row>
        <row r="20">
          <cell r="AE20" t="str">
            <v>RP_A113  Mali Mining House SA</v>
          </cell>
        </row>
        <row r="21">
          <cell r="AE21" t="str">
            <v>RP_A114  Agriterra Ltd</v>
          </cell>
        </row>
        <row r="22">
          <cell r="AE22" t="str">
            <v>RP_A115  Exploracoes Minerias de Mocambique Limitada (EMM)</v>
          </cell>
        </row>
        <row r="23">
          <cell r="AE23" t="str">
            <v>RP_A116  Zimbabwe Mineral Development Corporation (ZMDC)</v>
          </cell>
        </row>
        <row r="24">
          <cell r="AE24" t="str">
            <v>RP_A117  Halcyon Blue Limited</v>
          </cell>
        </row>
        <row r="25">
          <cell r="AE25" t="str">
            <v>RP_AF118  A.Saad</v>
          </cell>
        </row>
        <row r="26">
          <cell r="AE26" t="str">
            <v>RP_AF119  G.Thompson</v>
          </cell>
        </row>
        <row r="27">
          <cell r="AE27" t="str">
            <v>RP_AF120  Camrose Resources Limited</v>
          </cell>
        </row>
        <row r="28">
          <cell r="AE28" t="str">
            <v>RP_AF121  Taurus Gold Ltd</v>
          </cell>
        </row>
        <row r="29">
          <cell r="AE29" t="str">
            <v>RP_AF122  ZCCM</v>
          </cell>
        </row>
        <row r="30">
          <cell r="AE30" t="str">
            <v>RP_AF123  Comide sprl</v>
          </cell>
        </row>
        <row r="31">
          <cell r="AE31" t="str">
            <v>RP_AF125  Project Mining &amp; Development SA</v>
          </cell>
        </row>
        <row r="32">
          <cell r="AE32" t="str">
            <v>RP_AF126  G.Symons</v>
          </cell>
        </row>
        <row r="33">
          <cell r="AE33" t="str">
            <v>RP_AF127  N.Park</v>
          </cell>
        </row>
        <row r="34">
          <cell r="AE34" t="str">
            <v>RP_AF128  T.J.Smalley</v>
          </cell>
        </row>
        <row r="35">
          <cell r="AE35" t="str">
            <v>RP_AF129  Philip Edmonds</v>
          </cell>
        </row>
        <row r="36">
          <cell r="AE36" t="str">
            <v>RP_AF130  Andrew Groves</v>
          </cell>
        </row>
        <row r="37">
          <cell r="AE37" t="str">
            <v>RP_AF131  Izak Holtzhausen</v>
          </cell>
        </row>
        <row r="38">
          <cell r="AE38" t="str">
            <v>RP_AF132  Dan Gertler</v>
          </cell>
        </row>
        <row r="39">
          <cell r="AE39" t="str">
            <v>RP_AF133  Kintaleg Limited</v>
          </cell>
        </row>
        <row r="40">
          <cell r="AE40" t="str">
            <v>RP_AF134  Intrapesca Service Limited</v>
          </cell>
        </row>
        <row r="41">
          <cell r="AE41" t="str">
            <v>RP_AF135  Government DRC</v>
          </cell>
        </row>
        <row r="42">
          <cell r="AE42" t="str">
            <v>RP_BF100  Camec Burkina Faso</v>
          </cell>
        </row>
        <row r="43">
          <cell r="AE43" t="str">
            <v>RP_BR102  Dauphin Associatis Ltd</v>
          </cell>
        </row>
        <row r="44">
          <cell r="AE44" t="str">
            <v>RP_BR104  Hillford Investement Corp</v>
          </cell>
        </row>
        <row r="45">
          <cell r="AE45" t="str">
            <v>RP_BR105  Barnstable International Corp</v>
          </cell>
        </row>
        <row r="46">
          <cell r="AE46" t="str">
            <v>RP_BS10  Lynchburg Enterprise Ltd</v>
          </cell>
        </row>
        <row r="47">
          <cell r="AE47" t="str">
            <v>RP_CH100  Asmare Coke Sohinm Ltd</v>
          </cell>
        </row>
        <row r="48">
          <cell r="AE48" t="str">
            <v>RP_CH103  Eurasian Capital AG</v>
          </cell>
        </row>
        <row r="49">
          <cell r="AE49" t="str">
            <v>RP_CH111  CIS Trading Management GmbH</v>
          </cell>
        </row>
        <row r="50">
          <cell r="AE50" t="str">
            <v>RP_CH119  Eurasian Natural Resources Corporation</v>
          </cell>
        </row>
        <row r="51">
          <cell r="AE51" t="str">
            <v>RP_CH126  IMR International Mineral Resources AG</v>
          </cell>
        </row>
        <row r="52">
          <cell r="AE52" t="str">
            <v>RP_CH143  AMWI AG (Старое название - MRM Ores AG)</v>
          </cell>
        </row>
        <row r="53">
          <cell r="AE53" t="str">
            <v>RP_CH145  ENRC Marketing Africa FZW (Dubai)</v>
          </cell>
        </row>
        <row r="54">
          <cell r="AE54" t="str">
            <v>RP_CH150  Samancor AG</v>
          </cell>
        </row>
        <row r="55">
          <cell r="AE55" t="str">
            <v>RP_CH151  Samancor Chrome Holdings (Pty) Limited</v>
          </cell>
        </row>
        <row r="56">
          <cell r="AE56" t="str">
            <v>RP_CH152  IMR Management Services Ltd</v>
          </cell>
        </row>
        <row r="57">
          <cell r="AE57" t="str">
            <v>RP_CN101  Xinjiang Tuoli ENRC Taihan</v>
          </cell>
        </row>
        <row r="58">
          <cell r="AE58" t="str">
            <v>RP_CN102  Asmare Coking Coal Co Ltd</v>
          </cell>
        </row>
        <row r="59">
          <cell r="AE59" t="str">
            <v>RP_DE100  ATA Agis - Transsystem Alliance GmbH</v>
          </cell>
        </row>
        <row r="60">
          <cell r="AE60" t="str">
            <v>RP_DE101  Baltic Terminal Keil International GmbH</v>
          </cell>
        </row>
        <row r="61">
          <cell r="AE61" t="str">
            <v>RP_DE102  BTK GmbH (in liquidation)</v>
          </cell>
        </row>
        <row r="62">
          <cell r="AE62" t="str">
            <v>RP_FS001  RBK Bank JSC</v>
          </cell>
        </row>
        <row r="63">
          <cell r="AE63" t="str">
            <v>RP_FS002  Termirtau Electrometallurgic Plant JSC</v>
          </cell>
        </row>
        <row r="64">
          <cell r="AE64" t="str">
            <v>RP_FS003  SBS Group LLP</v>
          </cell>
        </row>
        <row r="65">
          <cell r="AE65" t="str">
            <v>RP_FS004  Bazalt-A LLP</v>
          </cell>
        </row>
        <row r="66">
          <cell r="AE66" t="str">
            <v>RP_FS005  Silikat-A</v>
          </cell>
        </row>
        <row r="67">
          <cell r="AE67" t="str">
            <v>RP_FS006  SBS Steel</v>
          </cell>
        </row>
        <row r="68">
          <cell r="AE68" t="str">
            <v>RP_FS007  Aktobe-Glass LLP</v>
          </cell>
        </row>
        <row r="69">
          <cell r="AE69" t="str">
            <v>RP_FS008  SBS Story LLP</v>
          </cell>
        </row>
        <row r="70">
          <cell r="AE70" t="str">
            <v>RP_FS009  Pulsatilla Investments (LUX)</v>
          </cell>
        </row>
        <row r="71">
          <cell r="AE71" t="str">
            <v>RP_FS010  ALM Luxembourg Investment Sarl (LUX)</v>
          </cell>
        </row>
        <row r="72">
          <cell r="AE72" t="str">
            <v>RP_FS011  Archem (private company with limited liabilities)</v>
          </cell>
        </row>
        <row r="73">
          <cell r="AE73" t="str">
            <v>RP_FS012  Chromachem (private company with limited liabilities)</v>
          </cell>
        </row>
        <row r="74">
          <cell r="AE74" t="str">
            <v>RP_FS013  Capella Invest (private company with limited liabilities)</v>
          </cell>
        </row>
        <row r="75">
          <cell r="AE75" t="str">
            <v>RP_FS014  Valmore Commersial (private company with limited liabilities)</v>
          </cell>
        </row>
        <row r="76">
          <cell r="AE76" t="str">
            <v>RP_FS015  Aktobe Plant of Chromium Compounds JSC</v>
          </cell>
        </row>
        <row r="77">
          <cell r="AE77" t="str">
            <v>RP_FS016  Medicus Eurasia LLP</v>
          </cell>
        </row>
        <row r="78">
          <cell r="AE78" t="str">
            <v>RP_G100  Vanguard International Investments Ltd</v>
          </cell>
        </row>
        <row r="79">
          <cell r="AE79" t="str">
            <v>RP_G101  Baku Steel Company Ltd</v>
          </cell>
        </row>
        <row r="80">
          <cell r="AE80" t="str">
            <v>RP_G102  Alferon Management Ltd</v>
          </cell>
        </row>
        <row r="81">
          <cell r="AE81" t="str">
            <v>RP_I100  Nordem Overseas Ltd</v>
          </cell>
        </row>
        <row r="82">
          <cell r="AE82" t="str">
            <v>RP_K63  OOI UPA Baylik Assest Management JSC</v>
          </cell>
        </row>
        <row r="83">
          <cell r="AE83" t="str">
            <v>RP_KG183  Kazakhstan Temir Zholy</v>
          </cell>
        </row>
        <row r="84">
          <cell r="AE84" t="str">
            <v>RP_KG184  KazTransGas</v>
          </cell>
        </row>
        <row r="85">
          <cell r="AE85" t="str">
            <v>RP_KG185  KEGOC</v>
          </cell>
        </row>
        <row r="86">
          <cell r="AE86" t="str">
            <v>RP_KG186  Development Bank of Kazakhstan (DBK)</v>
          </cell>
        </row>
        <row r="87">
          <cell r="AE87" t="str">
            <v>RP_KG187  Samruk - Kazyna</v>
          </cell>
        </row>
        <row r="88">
          <cell r="AE88" t="str">
            <v>RP_KZ011  ТОО "Южугольинвест"</v>
          </cell>
        </row>
        <row r="89">
          <cell r="AE89" t="str">
            <v>RP_KZ026  ТОО "Информационное агентство "Интер Азия"</v>
          </cell>
        </row>
        <row r="90">
          <cell r="AE90" t="str">
            <v>RP_KZ028  ТОО "Медицинский центр "Евразия"</v>
          </cell>
        </row>
        <row r="91">
          <cell r="AE91" t="str">
            <v>RP_KZ029  Mega - Interkom LLP</v>
          </cell>
        </row>
        <row r="92">
          <cell r="AE92" t="str">
            <v>RP_KZ067  ТОО "Интерфинанс"</v>
          </cell>
        </row>
        <row r="93">
          <cell r="AE93" t="str">
            <v>RP_KZ070  Newspaper editorial EXPRESS-K LLP</v>
          </cell>
        </row>
        <row r="94">
          <cell r="AE94" t="str">
            <v>RP_KZ100  Transsystem Bishkek - Kyrgyzstan</v>
          </cell>
        </row>
        <row r="95">
          <cell r="AE95" t="str">
            <v>RP_KZ106  Rudnensky Vodocanal LLP</v>
          </cell>
        </row>
        <row r="96">
          <cell r="AE96" t="str">
            <v>RP_KZ109  Zixto JSC</v>
          </cell>
        </row>
        <row r="97">
          <cell r="AE97" t="str">
            <v>RP_KZ110  Vostok-Impacs LLP</v>
          </cell>
        </row>
        <row r="98">
          <cell r="AE98" t="str">
            <v>RP_KZ111  Giproshakht LLP</v>
          </cell>
        </row>
        <row r="99">
          <cell r="AE99" t="str">
            <v>RP_KZ113  ТОО "Фолиас"</v>
          </cell>
        </row>
        <row r="100">
          <cell r="AE100" t="str">
            <v>RP_KZ114  ТОО "БН-Инвест-Комир"</v>
          </cell>
        </row>
        <row r="101">
          <cell r="AE101" t="str">
            <v>RP_KZ123  ТОО "Трансимэкс"</v>
          </cell>
        </row>
        <row r="102">
          <cell r="AE102" t="str">
            <v>RP_KZ129  TransRemMach LLP</v>
          </cell>
        </row>
        <row r="103">
          <cell r="AE103" t="str">
            <v>RP_KZ139  Eurasian Insurance Company JSC</v>
          </cell>
        </row>
        <row r="104">
          <cell r="AE104" t="str">
            <v>RP_KZ140  Eurasia Bank JSC</v>
          </cell>
        </row>
        <row r="105">
          <cell r="AE105" t="str">
            <v>RP_KZ142  ТОО "Энергосистема"</v>
          </cell>
        </row>
        <row r="106">
          <cell r="AE106" t="str">
            <v>RP_KZ143  ТОО "Актобеэнергоснаб"</v>
          </cell>
        </row>
        <row r="107">
          <cell r="AE107" t="str">
            <v>RP_KZ150  Euro-Asian Development Company JSC</v>
          </cell>
        </row>
        <row r="108">
          <cell r="AE108" t="str">
            <v>RP_KZ151  Euro-Asian Aluminium</v>
          </cell>
        </row>
        <row r="109">
          <cell r="AE109" t="str">
            <v>RP_KZ159  ТОО "Турантрансмаш"</v>
          </cell>
        </row>
        <row r="110">
          <cell r="AE110" t="str">
            <v>RP_KZ162  Кок-Жиек</v>
          </cell>
        </row>
        <row r="111">
          <cell r="AE111" t="str">
            <v>RP_KZ163  Умит Оты</v>
          </cell>
        </row>
        <row r="112">
          <cell r="AE112" t="str">
            <v>RP_KZ164  ТОО "Алтын Тай"</v>
          </cell>
        </row>
        <row r="113">
          <cell r="AE113" t="str">
            <v>RP_KZ165  ТОО "Гранитек"</v>
          </cell>
        </row>
        <row r="114">
          <cell r="AE114" t="str">
            <v>RP_KZ173  АО "Евразийская финансовая компания"</v>
          </cell>
        </row>
        <row r="115">
          <cell r="AE115" t="str">
            <v>RP_KZ174  АО "Евразийская промышленная компания"</v>
          </cell>
        </row>
        <row r="116">
          <cell r="AE116" t="str">
            <v>RP_KZ175  Eurasian LLP (subsidiary of Eurasian Bank JSC)</v>
          </cell>
        </row>
        <row r="117">
          <cell r="AE117" t="str">
            <v>RP_KZ178  Kazakhstan Minerals Resources Corp Investment LLP</v>
          </cell>
        </row>
        <row r="118">
          <cell r="AE118" t="str">
            <v>RP_KZ179  Tarlan Security</v>
          </cell>
        </row>
        <row r="119">
          <cell r="AE119" t="str">
            <v>RP_KZ181  Kazakmys LLP</v>
          </cell>
        </row>
        <row r="120">
          <cell r="AE120" t="str">
            <v>RP_KZ182  Kazakhstan Government</v>
          </cell>
        </row>
        <row r="121">
          <cell r="AE121" t="str">
            <v>RP_KZ250  ТОО "Казспецзнак"</v>
          </cell>
        </row>
        <row r="122">
          <cell r="AE122" t="str">
            <v>RP_KZ251  ТОО "Оркен-Лимитед"</v>
          </cell>
        </row>
        <row r="123">
          <cell r="AE123" t="str">
            <v>RP_KZ252  ТОО "Южэнергопром"</v>
          </cell>
        </row>
        <row r="124">
          <cell r="AE124" t="str">
            <v>RP_KZ253  ТОО "Евразийская Сервисная Компания"</v>
          </cell>
        </row>
        <row r="125">
          <cell r="AE125" t="str">
            <v>RP_KZ254  ТОО "Advance KZ"</v>
          </cell>
        </row>
        <row r="126">
          <cell r="AE126" t="str">
            <v>RP_KZ255  ТОО "ACTIVA"</v>
          </cell>
        </row>
        <row r="127">
          <cell r="AE127" t="str">
            <v>RP_KZ256  ТОО "Saheel"</v>
          </cell>
        </row>
        <row r="128">
          <cell r="AE128" t="str">
            <v>RP_KZ257  EPEK Torgovoy Dom LLP</v>
          </cell>
        </row>
        <row r="129">
          <cell r="AE129" t="str">
            <v>RP_KZ258  ТОО "Евразия Финанс Груп"</v>
          </cell>
        </row>
        <row r="130">
          <cell r="AE130" t="str">
            <v>RP_KZ259  ТОО "Евразияэнергопром"</v>
          </cell>
        </row>
        <row r="131">
          <cell r="AE131" t="str">
            <v>RP_KZ260  ТОО "Платежные системы"</v>
          </cell>
        </row>
        <row r="132">
          <cell r="AE132" t="str">
            <v>RP_KZ261  ТОО "З-Энергоорталык"</v>
          </cell>
        </row>
        <row r="133">
          <cell r="AE133" t="str">
            <v>RP_KZ262  АО "Евразийский капитал"</v>
          </cell>
        </row>
        <row r="134">
          <cell r="AE134" t="str">
            <v>RP_KZ264  АО "ЕвроЦентрАстана"</v>
          </cell>
        </row>
        <row r="135">
          <cell r="AE135" t="str">
            <v>RP_KZ271  ТОО "Новотроицк-2008"</v>
          </cell>
        </row>
        <row r="136">
          <cell r="AE136" t="str">
            <v>RP_KZ272  ТОО "Актива плюс"</v>
          </cell>
        </row>
        <row r="137">
          <cell r="AE137" t="str">
            <v>RP_KZ274  ТОО "Евразийское коллекторское агентство"</v>
          </cell>
        </row>
        <row r="138">
          <cell r="AE138" t="str">
            <v>RP_KZ275  ТОО "Жылуэнергоорталык"</v>
          </cell>
        </row>
        <row r="139">
          <cell r="AE139" t="str">
            <v>RP_KZ276  ITC Jibek Joli LLP</v>
          </cell>
        </row>
        <row r="140">
          <cell r="AE140" t="str">
            <v>RP_KZ278  LLP Kazavtostroy</v>
          </cell>
        </row>
        <row r="141">
          <cell r="AE141" t="str">
            <v>RP_KZ279  Eurasian Investment Construction Company LLP</v>
          </cell>
        </row>
        <row r="142">
          <cell r="AE142" t="str">
            <v>RP_KZ280  LLP Altair Air</v>
          </cell>
        </row>
        <row r="143">
          <cell r="AE143" t="str">
            <v>RP_KZ281  JSC Burundai Avia</v>
          </cell>
        </row>
        <row r="144">
          <cell r="AE144" t="str">
            <v>RP_KZ282  LLP Orion</v>
          </cell>
        </row>
        <row r="145">
          <cell r="AE145" t="str">
            <v>RP_KZ283  Tabays LLP</v>
          </cell>
        </row>
        <row r="146">
          <cell r="AE146" t="str">
            <v>RP_KZ284  JSC Kokmaisa</v>
          </cell>
        </row>
        <row r="147">
          <cell r="AE147" t="str">
            <v>RP_KZ285  Corporation Kazakhmys LLP</v>
          </cell>
        </row>
        <row r="148">
          <cell r="AE148" t="str">
            <v>RP_KZ286  JP Project LLP</v>
          </cell>
        </row>
        <row r="149">
          <cell r="AE149" t="str">
            <v>RP_KZ287  Eurasian product company JSC</v>
          </cell>
        </row>
        <row r="150">
          <cell r="AE150" t="str">
            <v>RP_KZ288  IFG Continent JSC</v>
          </cell>
        </row>
        <row r="151">
          <cell r="AE151" t="str">
            <v>RP_KZ290  АО "Евро-Азия Эйр Интернейшнл"</v>
          </cell>
        </row>
        <row r="152">
          <cell r="AE152" t="str">
            <v>RP_KZ291  Masalskoye</v>
          </cell>
        </row>
        <row r="153">
          <cell r="AE153" t="str">
            <v xml:space="preserve">RP_L106  Sirius Holding Sarl </v>
          </cell>
        </row>
        <row r="154">
          <cell r="AE154" t="str">
            <v>RP_LU100  Alloy 2000 BV</v>
          </cell>
        </row>
        <row r="155">
          <cell r="AE155" t="str">
            <v>RP_LU101  CIM Global Investment NV (P)</v>
          </cell>
        </row>
        <row r="156">
          <cell r="AE156" t="str">
            <v>RP_LU108  Oterna Holding BV (Luxembourg)</v>
          </cell>
        </row>
        <row r="157">
          <cell r="AE157" t="str">
            <v>RP_LU109  Isoda Holding BV (Luxembourg)</v>
          </cell>
        </row>
        <row r="158">
          <cell r="AE158" t="str">
            <v>RP_MAC  Feni Industries AD</v>
          </cell>
        </row>
        <row r="159">
          <cell r="AE159" t="str">
            <v>RP_M100  Feni Industry</v>
          </cell>
        </row>
        <row r="160">
          <cell r="AE160" t="str">
            <v>RP_NA102  Earth Centre Investments</v>
          </cell>
        </row>
        <row r="161">
          <cell r="AE161" t="str">
            <v>RP_NL109  International Mineral Resources LP</v>
          </cell>
        </row>
        <row r="162">
          <cell r="AE162" t="str">
            <v>RP_NL112  Resources Holding BV</v>
          </cell>
        </row>
        <row r="163">
          <cell r="AE163" t="str">
            <v>RP_NL118  Cosena BV (P)</v>
          </cell>
        </row>
        <row r="164">
          <cell r="AE164" t="str">
            <v>RP_NL120  Walford Construction Holding NV (P)</v>
          </cell>
        </row>
        <row r="165">
          <cell r="AE165" t="str">
            <v>RP_NL130  Celestial Real Estate Switzerland BV</v>
          </cell>
        </row>
        <row r="166">
          <cell r="AE166" t="str">
            <v>RP_NL250  IMR BV</v>
          </cell>
        </row>
        <row r="167">
          <cell r="AE167" t="str">
            <v>RP_NL251  CIM Global Investment NV</v>
          </cell>
        </row>
        <row r="168">
          <cell r="AE168" t="str">
            <v>RP_NL253  Eurasian Capital B. V.</v>
          </cell>
        </row>
        <row r="169">
          <cell r="AE169" t="str">
            <v>RP_NL254  Brixia Holding BV</v>
          </cell>
        </row>
        <row r="170">
          <cell r="AE170" t="str">
            <v>RP_NL255  Fabriano BV</v>
          </cell>
        </row>
        <row r="171">
          <cell r="AE171" t="str">
            <v>RP_NL257  Trentoe BV</v>
          </cell>
        </row>
        <row r="172">
          <cell r="AE172" t="str">
            <v>RP_NL258  Odin Petroleum Holding BV</v>
          </cell>
        </row>
        <row r="173">
          <cell r="AE173" t="str">
            <v>RP_NL259  Odin Petroleum NV</v>
          </cell>
        </row>
        <row r="174">
          <cell r="AE174" t="str">
            <v>RP_NL260  Odin Petroleum North Africa BV</v>
          </cell>
        </row>
        <row r="175">
          <cell r="AE175" t="str">
            <v>RP_NL261  Siadora BV</v>
          </cell>
        </row>
        <row r="176">
          <cell r="AE176" t="str">
            <v>RP_NL262  Cunico NV</v>
          </cell>
        </row>
        <row r="177">
          <cell r="AE177" t="str">
            <v>RP_OT001  Marie Theresa</v>
          </cell>
        </row>
        <row r="178">
          <cell r="AE178" t="str">
            <v>RP_OT002  PO Zhezkazgantsvetmet</v>
          </cell>
        </row>
        <row r="179">
          <cell r="AE179" t="str">
            <v>RP_RU025  OOO "Импала интерком"</v>
          </cell>
        </row>
        <row r="180">
          <cell r="AE180" t="str">
            <v>RP_RU100  TD Rus</v>
          </cell>
        </row>
        <row r="181">
          <cell r="AE181" t="str">
            <v>RP_RU101  "Марион"</v>
          </cell>
        </row>
        <row r="182">
          <cell r="AE182" t="str">
            <v>RP_RU102  RusSmetSnab</v>
          </cell>
        </row>
        <row r="183">
          <cell r="AE183" t="str">
            <v>RP_RU104  Transcom Moscow</v>
          </cell>
        </row>
        <row r="184">
          <cell r="AE184" t="str">
            <v>RP_RU111  Торговый дом "Русь"</v>
          </cell>
        </row>
        <row r="185">
          <cell r="AE185" t="str">
            <v>RP_RU251  ООО "Кинокомпания Ментор Синема"</v>
          </cell>
        </row>
        <row r="186">
          <cell r="AE186" t="str">
            <v>RP_RU252  ООО "Телерадиокомпания "Пирамида"</v>
          </cell>
        </row>
        <row r="187">
          <cell r="AE187" t="str">
            <v>RP_RU253  ООО "Евразияэнергопром"</v>
          </cell>
        </row>
        <row r="188">
          <cell r="AE188" t="str">
            <v>RP_S100  Prentiss Ventures Inc</v>
          </cell>
        </row>
        <row r="189">
          <cell r="AE189" t="str">
            <v>RP_S101  Lynchburg Enterprise Ltd</v>
          </cell>
        </row>
        <row r="190">
          <cell r="AE190" t="str">
            <v>RP_S102  Samchrome</v>
          </cell>
        </row>
        <row r="191">
          <cell r="AE191" t="str">
            <v>RP_S201  Batho Barena (Pty) Ltd</v>
          </cell>
        </row>
        <row r="192">
          <cell r="AE192" t="str">
            <v>RP_S202  Cerida Global Limited</v>
          </cell>
        </row>
        <row r="193">
          <cell r="AE193" t="str">
            <v>RP_S203  Kermas South Africa (Pty) Ltd</v>
          </cell>
        </row>
        <row r="194">
          <cell r="AE194" t="str">
            <v>RP_S204  Silvertide Global Limited</v>
          </cell>
        </row>
        <row r="195">
          <cell r="AE195" t="str">
            <v>RP_S205  Zanette Limited</v>
          </cell>
        </row>
        <row r="196">
          <cell r="AE196" t="str">
            <v>RP_SA201   Shaft Sinkers Holdings PLC</v>
          </cell>
        </row>
        <row r="197">
          <cell r="AE197" t="str">
            <v>RP_ZM101  Luanshya Copper Mines PLC</v>
          </cell>
        </row>
        <row r="198">
          <cell r="AE198" t="str">
            <v xml:space="preserve">  0</v>
          </cell>
        </row>
        <row r="199">
          <cell r="AE199" t="str">
            <v xml:space="preserve">  0</v>
          </cell>
        </row>
        <row r="200">
          <cell r="AE200" t="str">
            <v xml:space="preserve">  0</v>
          </cell>
        </row>
        <row r="201">
          <cell r="AE201" t="str">
            <v xml:space="preserve">  0</v>
          </cell>
        </row>
        <row r="202">
          <cell r="AE202" t="str">
            <v xml:space="preserve">  0</v>
          </cell>
        </row>
        <row r="203">
          <cell r="AE203" t="str">
            <v xml:space="preserve">  0</v>
          </cell>
        </row>
        <row r="204">
          <cell r="AE204" t="str">
            <v xml:space="preserve">  0</v>
          </cell>
        </row>
        <row r="205">
          <cell r="AE205" t="str">
            <v xml:space="preserve">  0</v>
          </cell>
        </row>
        <row r="206">
          <cell r="AE206" t="str">
            <v xml:space="preserve">  0</v>
          </cell>
        </row>
        <row r="207">
          <cell r="AE207" t="str">
            <v xml:space="preserve">  0</v>
          </cell>
        </row>
        <row r="208">
          <cell r="AE208" t="str">
            <v xml:space="preserve">  0</v>
          </cell>
        </row>
        <row r="209">
          <cell r="AE209" t="str">
            <v xml:space="preserve">  0</v>
          </cell>
        </row>
        <row r="210">
          <cell r="AE210" t="str">
            <v xml:space="preserve">  0</v>
          </cell>
        </row>
        <row r="211">
          <cell r="AE211" t="str">
            <v>&lt;END&gt;  &lt;END&gt;</v>
          </cell>
        </row>
      </sheetData>
      <sheetData sheetId="3">
        <row r="1">
          <cell r="J1" t="str">
            <v>ok</v>
          </cell>
        </row>
      </sheetData>
      <sheetData sheetId="4">
        <row r="8">
          <cell r="F8" t="str">
            <v>Русский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8">
          <cell r="E28">
            <v>-19557</v>
          </cell>
        </row>
      </sheetData>
      <sheetData sheetId="35"/>
      <sheetData sheetId="36">
        <row r="9">
          <cell r="P9">
            <v>361416041</v>
          </cell>
        </row>
      </sheetData>
      <sheetData sheetId="37">
        <row r="9">
          <cell r="F9">
            <v>468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6">
          <cell r="E6">
            <v>0</v>
          </cell>
        </row>
      </sheetData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63"/>
  <sheetViews>
    <sheetView tabSelected="1" view="pageBreakPreview" topLeftCell="A22" zoomScale="70" zoomScaleNormal="100" zoomScaleSheetLayoutView="70" workbookViewId="0">
      <selection activeCell="F50" sqref="F50"/>
    </sheetView>
  </sheetViews>
  <sheetFormatPr defaultRowHeight="12.75"/>
  <cols>
    <col min="1" max="1" width="3.7109375" style="1" customWidth="1"/>
    <col min="2" max="2" width="61.28515625" style="25" customWidth="1"/>
    <col min="3" max="3" width="6.85546875" style="26" customWidth="1"/>
    <col min="4" max="4" width="19.140625" style="25" customWidth="1"/>
    <col min="5" max="5" width="17.28515625" style="25" customWidth="1"/>
    <col min="6" max="6" width="20" style="6" hidden="1" customWidth="1"/>
    <col min="7" max="7" width="18" style="6" hidden="1" customWidth="1"/>
    <col min="8" max="8" width="9.140625" style="6" hidden="1" customWidth="1"/>
    <col min="9" max="9" width="52.5703125" style="6" hidden="1" customWidth="1"/>
    <col min="10" max="10" width="9.140625" style="6" hidden="1" customWidth="1"/>
    <col min="11" max="11" width="31.28515625" style="6" hidden="1" customWidth="1"/>
    <col min="12" max="12" width="23.85546875" style="6" hidden="1" customWidth="1"/>
    <col min="13" max="239" width="9.140625" style="6"/>
    <col min="240" max="240" width="3.7109375" style="6" customWidth="1"/>
    <col min="241" max="241" width="61.28515625" style="6" customWidth="1"/>
    <col min="242" max="242" width="6.85546875" style="6" customWidth="1"/>
    <col min="243" max="243" width="19.140625" style="6" customWidth="1"/>
    <col min="244" max="244" width="17.28515625" style="6" customWidth="1"/>
    <col min="245" max="495" width="9.140625" style="6"/>
    <col min="496" max="496" width="3.7109375" style="6" customWidth="1"/>
    <col min="497" max="497" width="61.28515625" style="6" customWidth="1"/>
    <col min="498" max="498" width="6.85546875" style="6" customWidth="1"/>
    <col min="499" max="499" width="19.140625" style="6" customWidth="1"/>
    <col min="500" max="500" width="17.28515625" style="6" customWidth="1"/>
    <col min="501" max="751" width="9.140625" style="6"/>
    <col min="752" max="752" width="3.7109375" style="6" customWidth="1"/>
    <col min="753" max="753" width="61.28515625" style="6" customWidth="1"/>
    <col min="754" max="754" width="6.85546875" style="6" customWidth="1"/>
    <col min="755" max="755" width="19.140625" style="6" customWidth="1"/>
    <col min="756" max="756" width="17.28515625" style="6" customWidth="1"/>
    <col min="757" max="1007" width="9.140625" style="6"/>
    <col min="1008" max="1008" width="3.7109375" style="6" customWidth="1"/>
    <col min="1009" max="1009" width="61.28515625" style="6" customWidth="1"/>
    <col min="1010" max="1010" width="6.85546875" style="6" customWidth="1"/>
    <col min="1011" max="1011" width="19.140625" style="6" customWidth="1"/>
    <col min="1012" max="1012" width="17.28515625" style="6" customWidth="1"/>
    <col min="1013" max="1263" width="9.140625" style="6"/>
    <col min="1264" max="1264" width="3.7109375" style="6" customWidth="1"/>
    <col min="1265" max="1265" width="61.28515625" style="6" customWidth="1"/>
    <col min="1266" max="1266" width="6.85546875" style="6" customWidth="1"/>
    <col min="1267" max="1267" width="19.140625" style="6" customWidth="1"/>
    <col min="1268" max="1268" width="17.28515625" style="6" customWidth="1"/>
    <col min="1269" max="1519" width="9.140625" style="6"/>
    <col min="1520" max="1520" width="3.7109375" style="6" customWidth="1"/>
    <col min="1521" max="1521" width="61.28515625" style="6" customWidth="1"/>
    <col min="1522" max="1522" width="6.85546875" style="6" customWidth="1"/>
    <col min="1523" max="1523" width="19.140625" style="6" customWidth="1"/>
    <col min="1524" max="1524" width="17.28515625" style="6" customWidth="1"/>
    <col min="1525" max="1775" width="9.140625" style="6"/>
    <col min="1776" max="1776" width="3.7109375" style="6" customWidth="1"/>
    <col min="1777" max="1777" width="61.28515625" style="6" customWidth="1"/>
    <col min="1778" max="1778" width="6.85546875" style="6" customWidth="1"/>
    <col min="1779" max="1779" width="19.140625" style="6" customWidth="1"/>
    <col min="1780" max="1780" width="17.28515625" style="6" customWidth="1"/>
    <col min="1781" max="2031" width="9.140625" style="6"/>
    <col min="2032" max="2032" width="3.7109375" style="6" customWidth="1"/>
    <col min="2033" max="2033" width="61.28515625" style="6" customWidth="1"/>
    <col min="2034" max="2034" width="6.85546875" style="6" customWidth="1"/>
    <col min="2035" max="2035" width="19.140625" style="6" customWidth="1"/>
    <col min="2036" max="2036" width="17.28515625" style="6" customWidth="1"/>
    <col min="2037" max="2287" width="9.140625" style="6"/>
    <col min="2288" max="2288" width="3.7109375" style="6" customWidth="1"/>
    <col min="2289" max="2289" width="61.28515625" style="6" customWidth="1"/>
    <col min="2290" max="2290" width="6.85546875" style="6" customWidth="1"/>
    <col min="2291" max="2291" width="19.140625" style="6" customWidth="1"/>
    <col min="2292" max="2292" width="17.28515625" style="6" customWidth="1"/>
    <col min="2293" max="2543" width="9.140625" style="6"/>
    <col min="2544" max="2544" width="3.7109375" style="6" customWidth="1"/>
    <col min="2545" max="2545" width="61.28515625" style="6" customWidth="1"/>
    <col min="2546" max="2546" width="6.85546875" style="6" customWidth="1"/>
    <col min="2547" max="2547" width="19.140625" style="6" customWidth="1"/>
    <col min="2548" max="2548" width="17.28515625" style="6" customWidth="1"/>
    <col min="2549" max="2799" width="9.140625" style="6"/>
    <col min="2800" max="2800" width="3.7109375" style="6" customWidth="1"/>
    <col min="2801" max="2801" width="61.28515625" style="6" customWidth="1"/>
    <col min="2802" max="2802" width="6.85546875" style="6" customWidth="1"/>
    <col min="2803" max="2803" width="19.140625" style="6" customWidth="1"/>
    <col min="2804" max="2804" width="17.28515625" style="6" customWidth="1"/>
    <col min="2805" max="3055" width="9.140625" style="6"/>
    <col min="3056" max="3056" width="3.7109375" style="6" customWidth="1"/>
    <col min="3057" max="3057" width="61.28515625" style="6" customWidth="1"/>
    <col min="3058" max="3058" width="6.85546875" style="6" customWidth="1"/>
    <col min="3059" max="3059" width="19.140625" style="6" customWidth="1"/>
    <col min="3060" max="3060" width="17.28515625" style="6" customWidth="1"/>
    <col min="3061" max="3311" width="9.140625" style="6"/>
    <col min="3312" max="3312" width="3.7109375" style="6" customWidth="1"/>
    <col min="3313" max="3313" width="61.28515625" style="6" customWidth="1"/>
    <col min="3314" max="3314" width="6.85546875" style="6" customWidth="1"/>
    <col min="3315" max="3315" width="19.140625" style="6" customWidth="1"/>
    <col min="3316" max="3316" width="17.28515625" style="6" customWidth="1"/>
    <col min="3317" max="3567" width="9.140625" style="6"/>
    <col min="3568" max="3568" width="3.7109375" style="6" customWidth="1"/>
    <col min="3569" max="3569" width="61.28515625" style="6" customWidth="1"/>
    <col min="3570" max="3570" width="6.85546875" style="6" customWidth="1"/>
    <col min="3571" max="3571" width="19.140625" style="6" customWidth="1"/>
    <col min="3572" max="3572" width="17.28515625" style="6" customWidth="1"/>
    <col min="3573" max="3823" width="9.140625" style="6"/>
    <col min="3824" max="3824" width="3.7109375" style="6" customWidth="1"/>
    <col min="3825" max="3825" width="61.28515625" style="6" customWidth="1"/>
    <col min="3826" max="3826" width="6.85546875" style="6" customWidth="1"/>
    <col min="3827" max="3827" width="19.140625" style="6" customWidth="1"/>
    <col min="3828" max="3828" width="17.28515625" style="6" customWidth="1"/>
    <col min="3829" max="4079" width="9.140625" style="6"/>
    <col min="4080" max="4080" width="3.7109375" style="6" customWidth="1"/>
    <col min="4081" max="4081" width="61.28515625" style="6" customWidth="1"/>
    <col min="4082" max="4082" width="6.85546875" style="6" customWidth="1"/>
    <col min="4083" max="4083" width="19.140625" style="6" customWidth="1"/>
    <col min="4084" max="4084" width="17.28515625" style="6" customWidth="1"/>
    <col min="4085" max="4335" width="9.140625" style="6"/>
    <col min="4336" max="4336" width="3.7109375" style="6" customWidth="1"/>
    <col min="4337" max="4337" width="61.28515625" style="6" customWidth="1"/>
    <col min="4338" max="4338" width="6.85546875" style="6" customWidth="1"/>
    <col min="4339" max="4339" width="19.140625" style="6" customWidth="1"/>
    <col min="4340" max="4340" width="17.28515625" style="6" customWidth="1"/>
    <col min="4341" max="4591" width="9.140625" style="6"/>
    <col min="4592" max="4592" width="3.7109375" style="6" customWidth="1"/>
    <col min="4593" max="4593" width="61.28515625" style="6" customWidth="1"/>
    <col min="4594" max="4594" width="6.85546875" style="6" customWidth="1"/>
    <col min="4595" max="4595" width="19.140625" style="6" customWidth="1"/>
    <col min="4596" max="4596" width="17.28515625" style="6" customWidth="1"/>
    <col min="4597" max="4847" width="9.140625" style="6"/>
    <col min="4848" max="4848" width="3.7109375" style="6" customWidth="1"/>
    <col min="4849" max="4849" width="61.28515625" style="6" customWidth="1"/>
    <col min="4850" max="4850" width="6.85546875" style="6" customWidth="1"/>
    <col min="4851" max="4851" width="19.140625" style="6" customWidth="1"/>
    <col min="4852" max="4852" width="17.28515625" style="6" customWidth="1"/>
    <col min="4853" max="5103" width="9.140625" style="6"/>
    <col min="5104" max="5104" width="3.7109375" style="6" customWidth="1"/>
    <col min="5105" max="5105" width="61.28515625" style="6" customWidth="1"/>
    <col min="5106" max="5106" width="6.85546875" style="6" customWidth="1"/>
    <col min="5107" max="5107" width="19.140625" style="6" customWidth="1"/>
    <col min="5108" max="5108" width="17.28515625" style="6" customWidth="1"/>
    <col min="5109" max="5359" width="9.140625" style="6"/>
    <col min="5360" max="5360" width="3.7109375" style="6" customWidth="1"/>
    <col min="5361" max="5361" width="61.28515625" style="6" customWidth="1"/>
    <col min="5362" max="5362" width="6.85546875" style="6" customWidth="1"/>
    <col min="5363" max="5363" width="19.140625" style="6" customWidth="1"/>
    <col min="5364" max="5364" width="17.28515625" style="6" customWidth="1"/>
    <col min="5365" max="5615" width="9.140625" style="6"/>
    <col min="5616" max="5616" width="3.7109375" style="6" customWidth="1"/>
    <col min="5617" max="5617" width="61.28515625" style="6" customWidth="1"/>
    <col min="5618" max="5618" width="6.85546875" style="6" customWidth="1"/>
    <col min="5619" max="5619" width="19.140625" style="6" customWidth="1"/>
    <col min="5620" max="5620" width="17.28515625" style="6" customWidth="1"/>
    <col min="5621" max="5871" width="9.140625" style="6"/>
    <col min="5872" max="5872" width="3.7109375" style="6" customWidth="1"/>
    <col min="5873" max="5873" width="61.28515625" style="6" customWidth="1"/>
    <col min="5874" max="5874" width="6.85546875" style="6" customWidth="1"/>
    <col min="5875" max="5875" width="19.140625" style="6" customWidth="1"/>
    <col min="5876" max="5876" width="17.28515625" style="6" customWidth="1"/>
    <col min="5877" max="6127" width="9.140625" style="6"/>
    <col min="6128" max="6128" width="3.7109375" style="6" customWidth="1"/>
    <col min="6129" max="6129" width="61.28515625" style="6" customWidth="1"/>
    <col min="6130" max="6130" width="6.85546875" style="6" customWidth="1"/>
    <col min="6131" max="6131" width="19.140625" style="6" customWidth="1"/>
    <col min="6132" max="6132" width="17.28515625" style="6" customWidth="1"/>
    <col min="6133" max="6383" width="9.140625" style="6"/>
    <col min="6384" max="6384" width="3.7109375" style="6" customWidth="1"/>
    <col min="6385" max="6385" width="61.28515625" style="6" customWidth="1"/>
    <col min="6386" max="6386" width="6.85546875" style="6" customWidth="1"/>
    <col min="6387" max="6387" width="19.140625" style="6" customWidth="1"/>
    <col min="6388" max="6388" width="17.28515625" style="6" customWidth="1"/>
    <col min="6389" max="6639" width="9.140625" style="6"/>
    <col min="6640" max="6640" width="3.7109375" style="6" customWidth="1"/>
    <col min="6641" max="6641" width="61.28515625" style="6" customWidth="1"/>
    <col min="6642" max="6642" width="6.85546875" style="6" customWidth="1"/>
    <col min="6643" max="6643" width="19.140625" style="6" customWidth="1"/>
    <col min="6644" max="6644" width="17.28515625" style="6" customWidth="1"/>
    <col min="6645" max="6895" width="9.140625" style="6"/>
    <col min="6896" max="6896" width="3.7109375" style="6" customWidth="1"/>
    <col min="6897" max="6897" width="61.28515625" style="6" customWidth="1"/>
    <col min="6898" max="6898" width="6.85546875" style="6" customWidth="1"/>
    <col min="6899" max="6899" width="19.140625" style="6" customWidth="1"/>
    <col min="6900" max="6900" width="17.28515625" style="6" customWidth="1"/>
    <col min="6901" max="7151" width="9.140625" style="6"/>
    <col min="7152" max="7152" width="3.7109375" style="6" customWidth="1"/>
    <col min="7153" max="7153" width="61.28515625" style="6" customWidth="1"/>
    <col min="7154" max="7154" width="6.85546875" style="6" customWidth="1"/>
    <col min="7155" max="7155" width="19.140625" style="6" customWidth="1"/>
    <col min="7156" max="7156" width="17.28515625" style="6" customWidth="1"/>
    <col min="7157" max="7407" width="9.140625" style="6"/>
    <col min="7408" max="7408" width="3.7109375" style="6" customWidth="1"/>
    <col min="7409" max="7409" width="61.28515625" style="6" customWidth="1"/>
    <col min="7410" max="7410" width="6.85546875" style="6" customWidth="1"/>
    <col min="7411" max="7411" width="19.140625" style="6" customWidth="1"/>
    <col min="7412" max="7412" width="17.28515625" style="6" customWidth="1"/>
    <col min="7413" max="7663" width="9.140625" style="6"/>
    <col min="7664" max="7664" width="3.7109375" style="6" customWidth="1"/>
    <col min="7665" max="7665" width="61.28515625" style="6" customWidth="1"/>
    <col min="7666" max="7666" width="6.85546875" style="6" customWidth="1"/>
    <col min="7667" max="7667" width="19.140625" style="6" customWidth="1"/>
    <col min="7668" max="7668" width="17.28515625" style="6" customWidth="1"/>
    <col min="7669" max="7919" width="9.140625" style="6"/>
    <col min="7920" max="7920" width="3.7109375" style="6" customWidth="1"/>
    <col min="7921" max="7921" width="61.28515625" style="6" customWidth="1"/>
    <col min="7922" max="7922" width="6.85546875" style="6" customWidth="1"/>
    <col min="7923" max="7923" width="19.140625" style="6" customWidth="1"/>
    <col min="7924" max="7924" width="17.28515625" style="6" customWidth="1"/>
    <col min="7925" max="8175" width="9.140625" style="6"/>
    <col min="8176" max="8176" width="3.7109375" style="6" customWidth="1"/>
    <col min="8177" max="8177" width="61.28515625" style="6" customWidth="1"/>
    <col min="8178" max="8178" width="6.85546875" style="6" customWidth="1"/>
    <col min="8179" max="8179" width="19.140625" style="6" customWidth="1"/>
    <col min="8180" max="8180" width="17.28515625" style="6" customWidth="1"/>
    <col min="8181" max="8431" width="9.140625" style="6"/>
    <col min="8432" max="8432" width="3.7109375" style="6" customWidth="1"/>
    <col min="8433" max="8433" width="61.28515625" style="6" customWidth="1"/>
    <col min="8434" max="8434" width="6.85546875" style="6" customWidth="1"/>
    <col min="8435" max="8435" width="19.140625" style="6" customWidth="1"/>
    <col min="8436" max="8436" width="17.28515625" style="6" customWidth="1"/>
    <col min="8437" max="8687" width="9.140625" style="6"/>
    <col min="8688" max="8688" width="3.7109375" style="6" customWidth="1"/>
    <col min="8689" max="8689" width="61.28515625" style="6" customWidth="1"/>
    <col min="8690" max="8690" width="6.85546875" style="6" customWidth="1"/>
    <col min="8691" max="8691" width="19.140625" style="6" customWidth="1"/>
    <col min="8692" max="8692" width="17.28515625" style="6" customWidth="1"/>
    <col min="8693" max="8943" width="9.140625" style="6"/>
    <col min="8944" max="8944" width="3.7109375" style="6" customWidth="1"/>
    <col min="8945" max="8945" width="61.28515625" style="6" customWidth="1"/>
    <col min="8946" max="8946" width="6.85546875" style="6" customWidth="1"/>
    <col min="8947" max="8947" width="19.140625" style="6" customWidth="1"/>
    <col min="8948" max="8948" width="17.28515625" style="6" customWidth="1"/>
    <col min="8949" max="9199" width="9.140625" style="6"/>
    <col min="9200" max="9200" width="3.7109375" style="6" customWidth="1"/>
    <col min="9201" max="9201" width="61.28515625" style="6" customWidth="1"/>
    <col min="9202" max="9202" width="6.85546875" style="6" customWidth="1"/>
    <col min="9203" max="9203" width="19.140625" style="6" customWidth="1"/>
    <col min="9204" max="9204" width="17.28515625" style="6" customWidth="1"/>
    <col min="9205" max="9455" width="9.140625" style="6"/>
    <col min="9456" max="9456" width="3.7109375" style="6" customWidth="1"/>
    <col min="9457" max="9457" width="61.28515625" style="6" customWidth="1"/>
    <col min="9458" max="9458" width="6.85546875" style="6" customWidth="1"/>
    <col min="9459" max="9459" width="19.140625" style="6" customWidth="1"/>
    <col min="9460" max="9460" width="17.28515625" style="6" customWidth="1"/>
    <col min="9461" max="9711" width="9.140625" style="6"/>
    <col min="9712" max="9712" width="3.7109375" style="6" customWidth="1"/>
    <col min="9713" max="9713" width="61.28515625" style="6" customWidth="1"/>
    <col min="9714" max="9714" width="6.85546875" style="6" customWidth="1"/>
    <col min="9715" max="9715" width="19.140625" style="6" customWidth="1"/>
    <col min="9716" max="9716" width="17.28515625" style="6" customWidth="1"/>
    <col min="9717" max="9967" width="9.140625" style="6"/>
    <col min="9968" max="9968" width="3.7109375" style="6" customWidth="1"/>
    <col min="9969" max="9969" width="61.28515625" style="6" customWidth="1"/>
    <col min="9970" max="9970" width="6.85546875" style="6" customWidth="1"/>
    <col min="9971" max="9971" width="19.140625" style="6" customWidth="1"/>
    <col min="9972" max="9972" width="17.28515625" style="6" customWidth="1"/>
    <col min="9973" max="10223" width="9.140625" style="6"/>
    <col min="10224" max="10224" width="3.7109375" style="6" customWidth="1"/>
    <col min="10225" max="10225" width="61.28515625" style="6" customWidth="1"/>
    <col min="10226" max="10226" width="6.85546875" style="6" customWidth="1"/>
    <col min="10227" max="10227" width="19.140625" style="6" customWidth="1"/>
    <col min="10228" max="10228" width="17.28515625" style="6" customWidth="1"/>
    <col min="10229" max="10479" width="9.140625" style="6"/>
    <col min="10480" max="10480" width="3.7109375" style="6" customWidth="1"/>
    <col min="10481" max="10481" width="61.28515625" style="6" customWidth="1"/>
    <col min="10482" max="10482" width="6.85546875" style="6" customWidth="1"/>
    <col min="10483" max="10483" width="19.140625" style="6" customWidth="1"/>
    <col min="10484" max="10484" width="17.28515625" style="6" customWidth="1"/>
    <col min="10485" max="10735" width="9.140625" style="6"/>
    <col min="10736" max="10736" width="3.7109375" style="6" customWidth="1"/>
    <col min="10737" max="10737" width="61.28515625" style="6" customWidth="1"/>
    <col min="10738" max="10738" width="6.85546875" style="6" customWidth="1"/>
    <col min="10739" max="10739" width="19.140625" style="6" customWidth="1"/>
    <col min="10740" max="10740" width="17.28515625" style="6" customWidth="1"/>
    <col min="10741" max="10991" width="9.140625" style="6"/>
    <col min="10992" max="10992" width="3.7109375" style="6" customWidth="1"/>
    <col min="10993" max="10993" width="61.28515625" style="6" customWidth="1"/>
    <col min="10994" max="10994" width="6.85546875" style="6" customWidth="1"/>
    <col min="10995" max="10995" width="19.140625" style="6" customWidth="1"/>
    <col min="10996" max="10996" width="17.28515625" style="6" customWidth="1"/>
    <col min="10997" max="11247" width="9.140625" style="6"/>
    <col min="11248" max="11248" width="3.7109375" style="6" customWidth="1"/>
    <col min="11249" max="11249" width="61.28515625" style="6" customWidth="1"/>
    <col min="11250" max="11250" width="6.85546875" style="6" customWidth="1"/>
    <col min="11251" max="11251" width="19.140625" style="6" customWidth="1"/>
    <col min="11252" max="11252" width="17.28515625" style="6" customWidth="1"/>
    <col min="11253" max="11503" width="9.140625" style="6"/>
    <col min="11504" max="11504" width="3.7109375" style="6" customWidth="1"/>
    <col min="11505" max="11505" width="61.28515625" style="6" customWidth="1"/>
    <col min="11506" max="11506" width="6.85546875" style="6" customWidth="1"/>
    <col min="11507" max="11507" width="19.140625" style="6" customWidth="1"/>
    <col min="11508" max="11508" width="17.28515625" style="6" customWidth="1"/>
    <col min="11509" max="11759" width="9.140625" style="6"/>
    <col min="11760" max="11760" width="3.7109375" style="6" customWidth="1"/>
    <col min="11761" max="11761" width="61.28515625" style="6" customWidth="1"/>
    <col min="11762" max="11762" width="6.85546875" style="6" customWidth="1"/>
    <col min="11763" max="11763" width="19.140625" style="6" customWidth="1"/>
    <col min="11764" max="11764" width="17.28515625" style="6" customWidth="1"/>
    <col min="11765" max="12015" width="9.140625" style="6"/>
    <col min="12016" max="12016" width="3.7109375" style="6" customWidth="1"/>
    <col min="12017" max="12017" width="61.28515625" style="6" customWidth="1"/>
    <col min="12018" max="12018" width="6.85546875" style="6" customWidth="1"/>
    <col min="12019" max="12019" width="19.140625" style="6" customWidth="1"/>
    <col min="12020" max="12020" width="17.28515625" style="6" customWidth="1"/>
    <col min="12021" max="12271" width="9.140625" style="6"/>
    <col min="12272" max="12272" width="3.7109375" style="6" customWidth="1"/>
    <col min="12273" max="12273" width="61.28515625" style="6" customWidth="1"/>
    <col min="12274" max="12274" width="6.85546875" style="6" customWidth="1"/>
    <col min="12275" max="12275" width="19.140625" style="6" customWidth="1"/>
    <col min="12276" max="12276" width="17.28515625" style="6" customWidth="1"/>
    <col min="12277" max="12527" width="9.140625" style="6"/>
    <col min="12528" max="12528" width="3.7109375" style="6" customWidth="1"/>
    <col min="12529" max="12529" width="61.28515625" style="6" customWidth="1"/>
    <col min="12530" max="12530" width="6.85546875" style="6" customWidth="1"/>
    <col min="12531" max="12531" width="19.140625" style="6" customWidth="1"/>
    <col min="12532" max="12532" width="17.28515625" style="6" customWidth="1"/>
    <col min="12533" max="12783" width="9.140625" style="6"/>
    <col min="12784" max="12784" width="3.7109375" style="6" customWidth="1"/>
    <col min="12785" max="12785" width="61.28515625" style="6" customWidth="1"/>
    <col min="12786" max="12786" width="6.85546875" style="6" customWidth="1"/>
    <col min="12787" max="12787" width="19.140625" style="6" customWidth="1"/>
    <col min="12788" max="12788" width="17.28515625" style="6" customWidth="1"/>
    <col min="12789" max="13039" width="9.140625" style="6"/>
    <col min="13040" max="13040" width="3.7109375" style="6" customWidth="1"/>
    <col min="13041" max="13041" width="61.28515625" style="6" customWidth="1"/>
    <col min="13042" max="13042" width="6.85546875" style="6" customWidth="1"/>
    <col min="13043" max="13043" width="19.140625" style="6" customWidth="1"/>
    <col min="13044" max="13044" width="17.28515625" style="6" customWidth="1"/>
    <col min="13045" max="13295" width="9.140625" style="6"/>
    <col min="13296" max="13296" width="3.7109375" style="6" customWidth="1"/>
    <col min="13297" max="13297" width="61.28515625" style="6" customWidth="1"/>
    <col min="13298" max="13298" width="6.85546875" style="6" customWidth="1"/>
    <col min="13299" max="13299" width="19.140625" style="6" customWidth="1"/>
    <col min="13300" max="13300" width="17.28515625" style="6" customWidth="1"/>
    <col min="13301" max="13551" width="9.140625" style="6"/>
    <col min="13552" max="13552" width="3.7109375" style="6" customWidth="1"/>
    <col min="13553" max="13553" width="61.28515625" style="6" customWidth="1"/>
    <col min="13554" max="13554" width="6.85546875" style="6" customWidth="1"/>
    <col min="13555" max="13555" width="19.140625" style="6" customWidth="1"/>
    <col min="13556" max="13556" width="17.28515625" style="6" customWidth="1"/>
    <col min="13557" max="13807" width="9.140625" style="6"/>
    <col min="13808" max="13808" width="3.7109375" style="6" customWidth="1"/>
    <col min="13809" max="13809" width="61.28515625" style="6" customWidth="1"/>
    <col min="13810" max="13810" width="6.85546875" style="6" customWidth="1"/>
    <col min="13811" max="13811" width="19.140625" style="6" customWidth="1"/>
    <col min="13812" max="13812" width="17.28515625" style="6" customWidth="1"/>
    <col min="13813" max="14063" width="9.140625" style="6"/>
    <col min="14064" max="14064" width="3.7109375" style="6" customWidth="1"/>
    <col min="14065" max="14065" width="61.28515625" style="6" customWidth="1"/>
    <col min="14066" max="14066" width="6.85546875" style="6" customWidth="1"/>
    <col min="14067" max="14067" width="19.140625" style="6" customWidth="1"/>
    <col min="14068" max="14068" width="17.28515625" style="6" customWidth="1"/>
    <col min="14069" max="14319" width="9.140625" style="6"/>
    <col min="14320" max="14320" width="3.7109375" style="6" customWidth="1"/>
    <col min="14321" max="14321" width="61.28515625" style="6" customWidth="1"/>
    <col min="14322" max="14322" width="6.85546875" style="6" customWidth="1"/>
    <col min="14323" max="14323" width="19.140625" style="6" customWidth="1"/>
    <col min="14324" max="14324" width="17.28515625" style="6" customWidth="1"/>
    <col min="14325" max="14575" width="9.140625" style="6"/>
    <col min="14576" max="14576" width="3.7109375" style="6" customWidth="1"/>
    <col min="14577" max="14577" width="61.28515625" style="6" customWidth="1"/>
    <col min="14578" max="14578" width="6.85546875" style="6" customWidth="1"/>
    <col min="14579" max="14579" width="19.140625" style="6" customWidth="1"/>
    <col min="14580" max="14580" width="17.28515625" style="6" customWidth="1"/>
    <col min="14581" max="14831" width="9.140625" style="6"/>
    <col min="14832" max="14832" width="3.7109375" style="6" customWidth="1"/>
    <col min="14833" max="14833" width="61.28515625" style="6" customWidth="1"/>
    <col min="14834" max="14834" width="6.85546875" style="6" customWidth="1"/>
    <col min="14835" max="14835" width="19.140625" style="6" customWidth="1"/>
    <col min="14836" max="14836" width="17.28515625" style="6" customWidth="1"/>
    <col min="14837" max="15087" width="9.140625" style="6"/>
    <col min="15088" max="15088" width="3.7109375" style="6" customWidth="1"/>
    <col min="15089" max="15089" width="61.28515625" style="6" customWidth="1"/>
    <col min="15090" max="15090" width="6.85546875" style="6" customWidth="1"/>
    <col min="15091" max="15091" width="19.140625" style="6" customWidth="1"/>
    <col min="15092" max="15092" width="17.28515625" style="6" customWidth="1"/>
    <col min="15093" max="15343" width="9.140625" style="6"/>
    <col min="15344" max="15344" width="3.7109375" style="6" customWidth="1"/>
    <col min="15345" max="15345" width="61.28515625" style="6" customWidth="1"/>
    <col min="15346" max="15346" width="6.85546875" style="6" customWidth="1"/>
    <col min="15347" max="15347" width="19.140625" style="6" customWidth="1"/>
    <col min="15348" max="15348" width="17.28515625" style="6" customWidth="1"/>
    <col min="15349" max="15599" width="9.140625" style="6"/>
    <col min="15600" max="15600" width="3.7109375" style="6" customWidth="1"/>
    <col min="15601" max="15601" width="61.28515625" style="6" customWidth="1"/>
    <col min="15602" max="15602" width="6.85546875" style="6" customWidth="1"/>
    <col min="15603" max="15603" width="19.140625" style="6" customWidth="1"/>
    <col min="15604" max="15604" width="17.28515625" style="6" customWidth="1"/>
    <col min="15605" max="15855" width="9.140625" style="6"/>
    <col min="15856" max="15856" width="3.7109375" style="6" customWidth="1"/>
    <col min="15857" max="15857" width="61.28515625" style="6" customWidth="1"/>
    <col min="15858" max="15858" width="6.85546875" style="6" customWidth="1"/>
    <col min="15859" max="15859" width="19.140625" style="6" customWidth="1"/>
    <col min="15860" max="15860" width="17.28515625" style="6" customWidth="1"/>
    <col min="15861" max="16111" width="9.140625" style="6"/>
    <col min="16112" max="16112" width="3.7109375" style="6" customWidth="1"/>
    <col min="16113" max="16113" width="61.28515625" style="6" customWidth="1"/>
    <col min="16114" max="16114" width="6.85546875" style="6" customWidth="1"/>
    <col min="16115" max="16115" width="19.140625" style="6" customWidth="1"/>
    <col min="16116" max="16116" width="17.28515625" style="6" customWidth="1"/>
    <col min="16117" max="16384" width="9.140625" style="6"/>
  </cols>
  <sheetData>
    <row r="1" spans="1:12">
      <c r="B1" s="2" t="s">
        <v>0</v>
      </c>
      <c r="C1" s="3"/>
      <c r="D1" s="4"/>
      <c r="E1" s="5"/>
      <c r="I1" s="2" t="s">
        <v>0</v>
      </c>
      <c r="J1" s="3"/>
      <c r="K1" s="4"/>
      <c r="L1" s="5"/>
    </row>
    <row r="2" spans="1:12">
      <c r="B2" s="7" t="s">
        <v>1</v>
      </c>
      <c r="C2" s="8"/>
      <c r="D2" s="8"/>
      <c r="E2" s="9"/>
      <c r="I2" s="10" t="s">
        <v>2</v>
      </c>
      <c r="J2" s="9"/>
      <c r="K2" s="9"/>
      <c r="L2" s="9"/>
    </row>
    <row r="3" spans="1:12">
      <c r="B3" s="11"/>
      <c r="C3" s="3"/>
      <c r="D3" s="4"/>
      <c r="E3" s="4"/>
      <c r="I3" s="11"/>
      <c r="J3" s="3"/>
      <c r="K3" s="4"/>
      <c r="L3" s="4"/>
    </row>
    <row r="4" spans="1:12">
      <c r="B4" s="11"/>
      <c r="C4" s="3"/>
      <c r="D4" s="4"/>
      <c r="E4" s="4"/>
      <c r="I4" s="11"/>
      <c r="J4" s="3"/>
      <c r="K4" s="4"/>
      <c r="L4" s="4"/>
    </row>
    <row r="5" spans="1:12">
      <c r="B5" s="11"/>
      <c r="C5" s="3"/>
      <c r="D5" s="4"/>
      <c r="E5" s="4"/>
      <c r="I5" s="11"/>
      <c r="J5" s="3"/>
      <c r="K5" s="4"/>
      <c r="L5" s="4"/>
    </row>
    <row r="6" spans="1:12">
      <c r="B6" s="12" t="s">
        <v>3</v>
      </c>
      <c r="C6" s="13" t="s">
        <v>4</v>
      </c>
      <c r="D6" s="14">
        <v>43555</v>
      </c>
      <c r="E6" s="14" t="s">
        <v>5</v>
      </c>
      <c r="I6" s="12" t="s">
        <v>3</v>
      </c>
      <c r="J6" s="13" t="s">
        <v>4</v>
      </c>
      <c r="K6" s="14" t="s">
        <v>6</v>
      </c>
      <c r="L6" s="14" t="s">
        <v>7</v>
      </c>
    </row>
    <row r="7" spans="1:12">
      <c r="B7" s="15" t="s">
        <v>8</v>
      </c>
      <c r="C7" s="16"/>
      <c r="D7" s="17"/>
      <c r="E7" s="18"/>
      <c r="I7" s="15" t="s">
        <v>8</v>
      </c>
      <c r="J7" s="16"/>
      <c r="K7" s="17"/>
      <c r="L7" s="18"/>
    </row>
    <row r="8" spans="1:12">
      <c r="B8" s="15" t="s">
        <v>9</v>
      </c>
      <c r="C8" s="16"/>
      <c r="D8" s="17"/>
      <c r="E8" s="18"/>
      <c r="I8" s="15" t="s">
        <v>9</v>
      </c>
      <c r="J8" s="16"/>
      <c r="K8" s="17"/>
      <c r="L8" s="18"/>
    </row>
    <row r="9" spans="1:12" s="22" customFormat="1" ht="15">
      <c r="A9" s="19"/>
      <c r="B9" s="20" t="s">
        <v>10</v>
      </c>
      <c r="C9" s="16"/>
      <c r="D9" s="17">
        <f>[118]Ф1_раб.таблица_КФО!G65+[118]Ф1_раб.таблица_КФО!G86-[118]Ф1_раб.таблица_КФО!G87</f>
        <v>414660252</v>
      </c>
      <c r="E9" s="17">
        <f>[118]Ф1_раб.таблица_КФО!H65+[118]Ф1_раб.таблица_КФО!H86-[118]Ф1_раб.таблица_КФО!H87</f>
        <v>397677753</v>
      </c>
      <c r="F9" s="21">
        <f>K9-E9</f>
        <v>-22681812</v>
      </c>
      <c r="G9" s="21">
        <f>E9-[119]Ф1_КФО_аудит!D7</f>
        <v>22681812</v>
      </c>
      <c r="I9" s="20" t="s">
        <v>10</v>
      </c>
      <c r="J9" s="16">
        <v>6</v>
      </c>
      <c r="K9" s="23">
        <v>374995941</v>
      </c>
      <c r="L9" s="17">
        <v>363894611</v>
      </c>
    </row>
    <row r="10" spans="1:12" s="22" customFormat="1" ht="15">
      <c r="A10" s="19"/>
      <c r="B10" s="20" t="s">
        <v>11</v>
      </c>
      <c r="C10" s="16"/>
      <c r="D10" s="17">
        <f>[118]Ф1_раб.таблица_КФО!G74</f>
        <v>1701568</v>
      </c>
      <c r="E10" s="17">
        <f>[118]Ф1_раб.таблица_КФО!H74</f>
        <v>2106274</v>
      </c>
      <c r="F10" s="21">
        <f t="shared" ref="F10:F59" si="0">K10-E10</f>
        <v>818338</v>
      </c>
      <c r="G10" s="21">
        <f>E10-[119]Ф1_КФО_аудит!D8</f>
        <v>-818338</v>
      </c>
      <c r="I10" s="20" t="s">
        <v>11</v>
      </c>
      <c r="J10" s="16">
        <v>7</v>
      </c>
      <c r="K10" s="23">
        <v>2924612</v>
      </c>
      <c r="L10" s="17">
        <v>4223097</v>
      </c>
    </row>
    <row r="11" spans="1:12" s="22" customFormat="1" ht="15">
      <c r="A11" s="19"/>
      <c r="B11" s="24" t="s">
        <v>12</v>
      </c>
      <c r="C11" s="16"/>
      <c r="D11" s="17">
        <f>[118]Ф1_раб.таблица_КФО!G46+[118]Ф1_раб.таблица_КФО!G48+[118]Ф1_раб.таблица_КФО!G53</f>
        <v>7523326</v>
      </c>
      <c r="E11" s="17">
        <f>[118]Ф1_раб.таблица_КФО!H46+[118]Ф1_раб.таблица_КФО!H48+[118]Ф1_раб.таблица_КФО!H53</f>
        <v>7522222</v>
      </c>
      <c r="F11" s="21">
        <f t="shared" si="0"/>
        <v>-7522222</v>
      </c>
      <c r="G11" s="21">
        <f>E11-[119]Ф1_КФО_аудит!D9</f>
        <v>7522222</v>
      </c>
      <c r="I11" s="25" t="s">
        <v>13</v>
      </c>
      <c r="J11" s="16">
        <v>9</v>
      </c>
      <c r="K11" s="23"/>
      <c r="L11" s="17"/>
    </row>
    <row r="12" spans="1:12" s="22" customFormat="1" ht="15">
      <c r="A12" s="19"/>
      <c r="B12" s="25" t="s">
        <v>15</v>
      </c>
      <c r="C12" s="16"/>
      <c r="D12" s="17"/>
      <c r="E12" s="17"/>
      <c r="F12" s="21">
        <f t="shared" si="0"/>
        <v>129467159</v>
      </c>
      <c r="G12" s="21">
        <f>E12-[119]Ф1_КФО_аудит!D10</f>
        <v>-113880887</v>
      </c>
      <c r="I12" s="25" t="s">
        <v>14</v>
      </c>
      <c r="J12" s="16">
        <v>11</v>
      </c>
      <c r="K12" s="23">
        <v>129467159</v>
      </c>
      <c r="L12" s="17">
        <v>129467159</v>
      </c>
    </row>
    <row r="13" spans="1:12" s="22" customFormat="1" ht="15">
      <c r="A13" s="19"/>
      <c r="B13" s="20" t="s">
        <v>16</v>
      </c>
      <c r="C13" s="16"/>
      <c r="D13" s="17">
        <f>[118]Ф1_раб.таблица_КФО!G51</f>
        <v>0</v>
      </c>
      <c r="E13" s="17">
        <f>[118]Ф1_раб.таблица_КФО!H51</f>
        <v>0</v>
      </c>
      <c r="F13" s="21">
        <f t="shared" si="0"/>
        <v>11069481</v>
      </c>
      <c r="G13" s="21">
        <f>E13-[119]Ф1_КФО_аудит!D12</f>
        <v>-60428925</v>
      </c>
      <c r="I13" s="20" t="s">
        <v>16</v>
      </c>
      <c r="J13" s="16">
        <v>10</v>
      </c>
      <c r="K13" s="23">
        <v>11069481</v>
      </c>
      <c r="L13" s="17">
        <v>48677042</v>
      </c>
    </row>
    <row r="14" spans="1:12" s="22" customFormat="1" ht="15">
      <c r="A14" s="19"/>
      <c r="B14" s="20" t="s">
        <v>17</v>
      </c>
      <c r="C14" s="16"/>
      <c r="D14" s="17">
        <f>[118]Ф1_раб.таблица_КФО!G80</f>
        <v>0</v>
      </c>
      <c r="E14" s="17">
        <f>[118]Ф1_раб.таблица_КФО!H80</f>
        <v>0</v>
      </c>
      <c r="F14" s="21">
        <f t="shared" si="0"/>
        <v>7936428</v>
      </c>
      <c r="G14" s="21">
        <f>E14-[119]Ф1_КФО_аудит!D13</f>
        <v>-7936428</v>
      </c>
      <c r="I14" s="20" t="s">
        <v>17</v>
      </c>
      <c r="J14" s="16">
        <v>15</v>
      </c>
      <c r="K14" s="23">
        <v>7936428</v>
      </c>
      <c r="L14" s="17">
        <v>2089848</v>
      </c>
    </row>
    <row r="15" spans="1:12" s="29" customFormat="1" ht="15.75">
      <c r="A15" s="27"/>
      <c r="B15" s="28" t="s">
        <v>18</v>
      </c>
      <c r="C15" s="16"/>
      <c r="D15" s="17">
        <f>[118]Ф1_раб.таблица_КФО!G54+[118]Ф1_раб.таблица_КФО!G82</f>
        <v>20463421</v>
      </c>
      <c r="E15" s="17">
        <f>[118]Ф1_раб.таблица_КФО!H54+[118]Ф1_раб.таблица_КФО!H82</f>
        <v>20772118</v>
      </c>
      <c r="F15" s="21">
        <f t="shared" si="0"/>
        <v>-9798399</v>
      </c>
      <c r="G15" s="21">
        <f>E15-[119]Ф1_КФО_аудит!D14</f>
        <v>9798399</v>
      </c>
      <c r="I15" s="28" t="s">
        <v>18</v>
      </c>
      <c r="J15" s="16">
        <v>12</v>
      </c>
      <c r="K15" s="23">
        <v>10973719</v>
      </c>
      <c r="L15" s="17">
        <v>9659730</v>
      </c>
    </row>
    <row r="16" spans="1:12" ht="15">
      <c r="B16" s="30" t="s">
        <v>19</v>
      </c>
      <c r="C16" s="31"/>
      <c r="D16" s="32">
        <f>SUM(D9:D15)</f>
        <v>444348567</v>
      </c>
      <c r="E16" s="32">
        <f>SUM(E9:E15)</f>
        <v>428078367</v>
      </c>
      <c r="F16" s="21">
        <f t="shared" si="0"/>
        <v>116810195</v>
      </c>
      <c r="G16" s="21">
        <f>E16-[119]Ф1_КФО_аудит!D15</f>
        <v>-150583367</v>
      </c>
      <c r="I16" s="30" t="s">
        <v>19</v>
      </c>
      <c r="J16" s="31"/>
      <c r="K16" s="32">
        <v>544888562</v>
      </c>
      <c r="L16" s="32">
        <v>565532709</v>
      </c>
    </row>
    <row r="17" spans="1:12" s="22" customFormat="1" ht="15">
      <c r="A17" s="19"/>
      <c r="B17" s="15" t="s">
        <v>20</v>
      </c>
      <c r="C17" s="16"/>
      <c r="D17" s="17"/>
      <c r="E17" s="17"/>
      <c r="F17" s="21">
        <f t="shared" si="0"/>
        <v>0</v>
      </c>
      <c r="G17" s="21">
        <f>E17-[119]Ф1_КФО_аудит!D16</f>
        <v>0</v>
      </c>
      <c r="I17" s="15" t="s">
        <v>20</v>
      </c>
      <c r="J17" s="16"/>
      <c r="K17" s="17"/>
      <c r="L17" s="18"/>
    </row>
    <row r="18" spans="1:12" s="22" customFormat="1" ht="15">
      <c r="A18" s="19"/>
      <c r="B18" s="20" t="s">
        <v>21</v>
      </c>
      <c r="C18" s="16"/>
      <c r="D18" s="17">
        <f>[118]Ф1_раб.таблица_КФО!G33</f>
        <v>115139498</v>
      </c>
      <c r="E18" s="17">
        <f>[118]Ф1_раб.таблица_КФО!H33</f>
        <v>114656468</v>
      </c>
      <c r="F18" s="21">
        <f t="shared" si="0"/>
        <v>-25056011</v>
      </c>
      <c r="G18" s="21">
        <f>E18-[119]Ф1_КФО_аудит!D17</f>
        <v>25056011</v>
      </c>
      <c r="I18" s="20" t="s">
        <v>21</v>
      </c>
      <c r="J18" s="16">
        <v>13</v>
      </c>
      <c r="K18" s="23">
        <v>89600457</v>
      </c>
      <c r="L18" s="17">
        <v>69882687</v>
      </c>
    </row>
    <row r="19" spans="1:12" s="22" customFormat="1" ht="25.5">
      <c r="A19" s="19"/>
      <c r="B19" s="20" t="s">
        <v>22</v>
      </c>
      <c r="C19" s="16"/>
      <c r="D19" s="33">
        <f>[118]Ф1_раб.таблица_КФО!G22+[118]Ф1_раб.таблица_КФО!G34+[118]Ф1_раб.таблица_КФО!G42</f>
        <v>95051701</v>
      </c>
      <c r="E19" s="33">
        <f>[118]Ф1_раб.таблица_КФО!H22+[118]Ф1_раб.таблица_КФО!H34+[118]Ф1_раб.таблица_КФО!H42</f>
        <v>79207688</v>
      </c>
      <c r="F19" s="21">
        <f t="shared" si="0"/>
        <v>-7853686</v>
      </c>
      <c r="G19" s="21">
        <f>E19-[119]Ф1_КФО_аудит!D18</f>
        <v>7853686</v>
      </c>
      <c r="I19" s="20" t="s">
        <v>22</v>
      </c>
      <c r="J19" s="16">
        <v>14</v>
      </c>
      <c r="K19" s="34">
        <v>71354002</v>
      </c>
      <c r="L19" s="33">
        <v>91486067</v>
      </c>
    </row>
    <row r="20" spans="1:12" s="22" customFormat="1" ht="15">
      <c r="A20" s="19"/>
      <c r="B20" s="20" t="s">
        <v>16</v>
      </c>
      <c r="C20" s="16"/>
      <c r="D20" s="17">
        <f>[118]Ф1_раб.таблица_КФО!G19</f>
        <v>276522270</v>
      </c>
      <c r="E20" s="17">
        <f>[118]Ф1_раб.таблица_КФО!H19</f>
        <v>274315992</v>
      </c>
      <c r="F20" s="21">
        <f t="shared" si="0"/>
        <v>777677766</v>
      </c>
      <c r="G20" s="21">
        <f>E20-[119]Ф1_КФО_аудит!D19</f>
        <v>-728318322</v>
      </c>
      <c r="I20" s="20" t="s">
        <v>16</v>
      </c>
      <c r="J20" s="16">
        <v>15</v>
      </c>
      <c r="K20" s="23">
        <v>1051993758</v>
      </c>
      <c r="L20" s="17">
        <v>1056168206</v>
      </c>
    </row>
    <row r="21" spans="1:12" s="22" customFormat="1" ht="15">
      <c r="A21" s="19"/>
      <c r="B21" s="20" t="s">
        <v>23</v>
      </c>
      <c r="C21" s="16"/>
      <c r="D21" s="17">
        <f>[118]Ф1_раб.таблица_КФО!G32</f>
        <v>4762970</v>
      </c>
      <c r="E21" s="17">
        <f>[118]Ф1_раб.таблица_КФО!H32</f>
        <v>1959457</v>
      </c>
      <c r="F21" s="21">
        <f t="shared" si="0"/>
        <v>-94988</v>
      </c>
      <c r="G21" s="21">
        <f>E21-[119]Ф1_КФО_аудит!D20</f>
        <v>94988</v>
      </c>
      <c r="I21" s="20" t="s">
        <v>23</v>
      </c>
      <c r="J21" s="16"/>
      <c r="K21" s="23">
        <v>1864469</v>
      </c>
      <c r="L21" s="17">
        <v>334413</v>
      </c>
    </row>
    <row r="22" spans="1:12" s="22" customFormat="1" ht="15">
      <c r="A22" s="19"/>
      <c r="B22" s="20" t="s">
        <v>24</v>
      </c>
      <c r="C22" s="16"/>
      <c r="D22" s="17">
        <f>[118]Ф1_раб.таблица_КФО!G9</f>
        <v>41845989</v>
      </c>
      <c r="E22" s="17">
        <f>[118]Ф1_раб.таблица_КФО!H9</f>
        <v>54118916</v>
      </c>
      <c r="F22" s="21">
        <f t="shared" si="0"/>
        <v>-22419065</v>
      </c>
      <c r="G22" s="21">
        <f>E22-[119]Ф1_КФО_аудит!D21</f>
        <v>22419065</v>
      </c>
      <c r="I22" s="20" t="s">
        <v>24</v>
      </c>
      <c r="J22" s="16">
        <v>16</v>
      </c>
      <c r="K22" s="23">
        <v>31699851</v>
      </c>
      <c r="L22" s="17">
        <v>30675212</v>
      </c>
    </row>
    <row r="23" spans="1:12" ht="15">
      <c r="B23" s="30" t="s">
        <v>25</v>
      </c>
      <c r="C23" s="31"/>
      <c r="D23" s="32">
        <f>SUM(D18:D22)</f>
        <v>533322428</v>
      </c>
      <c r="E23" s="32">
        <f>SUM(E18:E22)</f>
        <v>524258521</v>
      </c>
      <c r="F23" s="21">
        <f t="shared" si="0"/>
        <v>722254016</v>
      </c>
      <c r="G23" s="21">
        <f>E23-[119]Ф1_КФО_аудит!D23</f>
        <v>-672894572</v>
      </c>
      <c r="I23" s="30" t="s">
        <v>25</v>
      </c>
      <c r="J23" s="31"/>
      <c r="K23" s="32">
        <v>1246512537</v>
      </c>
      <c r="L23" s="32">
        <v>1248546585</v>
      </c>
    </row>
    <row r="24" spans="1:12" ht="15">
      <c r="B24" s="30" t="s">
        <v>26</v>
      </c>
      <c r="C24" s="31"/>
      <c r="D24" s="32">
        <f>D16+D23</f>
        <v>977670995</v>
      </c>
      <c r="E24" s="32">
        <f>E16+E23</f>
        <v>952336888</v>
      </c>
      <c r="F24" s="21">
        <f t="shared" si="0"/>
        <v>839064211</v>
      </c>
      <c r="G24" s="21">
        <f>E24-[119]Ф1_КФО_аудит!D24</f>
        <v>-823477939</v>
      </c>
      <c r="I24" s="30" t="s">
        <v>26</v>
      </c>
      <c r="J24" s="31"/>
      <c r="K24" s="32">
        <v>1791401099</v>
      </c>
      <c r="L24" s="32">
        <v>1814079294</v>
      </c>
    </row>
    <row r="25" spans="1:12" s="22" customFormat="1" ht="15">
      <c r="A25" s="19"/>
      <c r="B25" s="15" t="s">
        <v>27</v>
      </c>
      <c r="C25" s="16"/>
      <c r="F25" s="21">
        <f t="shared" si="0"/>
        <v>0</v>
      </c>
      <c r="G25" s="21">
        <f>E25-[119]Ф1_КФО_аудит!D25</f>
        <v>0</v>
      </c>
      <c r="I25" s="15" t="s">
        <v>27</v>
      </c>
      <c r="J25" s="16"/>
      <c r="K25" s="17"/>
      <c r="L25" s="18"/>
    </row>
    <row r="26" spans="1:12" s="22" customFormat="1" ht="15">
      <c r="A26" s="19"/>
      <c r="B26" s="20" t="s">
        <v>28</v>
      </c>
      <c r="C26" s="16"/>
      <c r="D26" s="17">
        <f>[118]Ф1_раб.таблица_КФО!G162</f>
        <v>106509042</v>
      </c>
      <c r="E26" s="17">
        <f>[118]Ф1_раб.таблица_КФО!H162</f>
        <v>106500059</v>
      </c>
      <c r="F26" s="21">
        <f t="shared" si="0"/>
        <v>-94722107</v>
      </c>
      <c r="G26" s="21">
        <f>E26-[119]Ф1_КФО_аудит!D26</f>
        <v>94722107</v>
      </c>
      <c r="I26" s="20" t="s">
        <v>28</v>
      </c>
      <c r="J26" s="16">
        <v>17</v>
      </c>
      <c r="K26" s="23">
        <v>11777952</v>
      </c>
      <c r="L26" s="17">
        <v>11777952</v>
      </c>
    </row>
    <row r="27" spans="1:12" s="22" customFormat="1" ht="15">
      <c r="A27" s="19"/>
      <c r="B27" s="20" t="s">
        <v>29</v>
      </c>
      <c r="C27" s="16"/>
      <c r="D27" s="17">
        <f>[118]Ф1_раб.таблица_КФО!G167</f>
        <v>-184411</v>
      </c>
      <c r="E27" s="17">
        <f>[118]Ф1_раб.таблица_КФО!H167</f>
        <v>-184411</v>
      </c>
      <c r="F27" s="21">
        <f t="shared" si="0"/>
        <v>0</v>
      </c>
      <c r="G27" s="21">
        <f>E27-[119]Ф1_КФО_аудит!D27</f>
        <v>0</v>
      </c>
      <c r="I27" s="20" t="s">
        <v>29</v>
      </c>
      <c r="J27" s="16"/>
      <c r="K27" s="23">
        <v>-184411</v>
      </c>
      <c r="L27" s="17">
        <v>-184411</v>
      </c>
    </row>
    <row r="28" spans="1:12" s="40" customFormat="1" ht="15">
      <c r="A28" s="38"/>
      <c r="B28" s="39" t="s">
        <v>30</v>
      </c>
      <c r="C28" s="16"/>
      <c r="D28" s="17">
        <f>[118]Ф1_раб.таблица_КФО!G168</f>
        <v>96519</v>
      </c>
      <c r="E28" s="17">
        <f>[118]Ф1_раб.таблица_КФО!H168</f>
        <v>96519</v>
      </c>
      <c r="F28" s="21">
        <f t="shared" si="0"/>
        <v>24337626</v>
      </c>
      <c r="G28" s="21">
        <f>E28-[119]Ф1_КФО_аудит!D28</f>
        <v>-54245</v>
      </c>
      <c r="I28" s="39" t="s">
        <v>30</v>
      </c>
      <c r="J28" s="16"/>
      <c r="K28" s="23">
        <v>24434145</v>
      </c>
      <c r="L28" s="17">
        <v>23843183</v>
      </c>
    </row>
    <row r="29" spans="1:12" ht="15">
      <c r="B29" s="20" t="s">
        <v>31</v>
      </c>
      <c r="C29" s="41"/>
      <c r="D29" s="17">
        <f>[118]Ф1_раб.таблица_КФО!G173</f>
        <v>64041612</v>
      </c>
      <c r="E29" s="17">
        <f>[118]Ф1_раб.таблица_КФО!H173</f>
        <v>20642112</v>
      </c>
      <c r="F29" s="21">
        <f t="shared" si="0"/>
        <v>877336085</v>
      </c>
      <c r="G29" s="21">
        <f>E29-[119]Ф1_КФО_аудит!D29</f>
        <v>-886033194</v>
      </c>
      <c r="I29" s="20" t="s">
        <v>31</v>
      </c>
      <c r="J29" s="41"/>
      <c r="K29" s="23">
        <v>897978197</v>
      </c>
      <c r="L29" s="17">
        <v>914833399</v>
      </c>
    </row>
    <row r="30" spans="1:12" s="29" customFormat="1" ht="15.75">
      <c r="A30" s="27"/>
      <c r="B30" s="30" t="s">
        <v>32</v>
      </c>
      <c r="C30" s="42"/>
      <c r="D30" s="32">
        <f>SUM(D26:D29)</f>
        <v>170462762</v>
      </c>
      <c r="E30" s="32">
        <f>SUM(E26:E29)</f>
        <v>127054279</v>
      </c>
      <c r="F30" s="21">
        <f t="shared" si="0"/>
        <v>806951604</v>
      </c>
      <c r="G30" s="21">
        <f>E30-[119]Ф1_КФО_аудит!D30</f>
        <v>-791365332</v>
      </c>
      <c r="I30" s="30" t="s">
        <v>32</v>
      </c>
      <c r="J30" s="42"/>
      <c r="K30" s="32">
        <v>934005883</v>
      </c>
      <c r="L30" s="32">
        <v>950270123</v>
      </c>
    </row>
    <row r="31" spans="1:12" ht="15">
      <c r="B31" s="30" t="s">
        <v>33</v>
      </c>
      <c r="C31" s="31"/>
      <c r="D31" s="32">
        <f>[118]Ф1_раб.таблица_КФО!G178</f>
        <v>37389</v>
      </c>
      <c r="E31" s="32">
        <f>[118]Ф1_раб.таблица_КФО!H178</f>
        <v>35643</v>
      </c>
      <c r="F31" s="21">
        <f t="shared" si="0"/>
        <v>17557436</v>
      </c>
      <c r="G31" s="21">
        <f>E31-[119]Ф1_КФО_аудит!D31</f>
        <v>-17557436</v>
      </c>
      <c r="I31" s="30" t="s">
        <v>33</v>
      </c>
      <c r="J31" s="31"/>
      <c r="K31" s="32">
        <v>17593079</v>
      </c>
      <c r="L31" s="32">
        <v>19888394</v>
      </c>
    </row>
    <row r="32" spans="1:12" ht="15.75" thickBot="1">
      <c r="B32" s="43" t="s">
        <v>34</v>
      </c>
      <c r="C32" s="44"/>
      <c r="D32" s="45">
        <f>D30+D31</f>
        <v>170500151</v>
      </c>
      <c r="E32" s="45">
        <f>E30+E31</f>
        <v>127089922</v>
      </c>
      <c r="F32" s="21">
        <f t="shared" si="0"/>
        <v>824509040</v>
      </c>
      <c r="G32" s="21">
        <f>E32-[119]Ф1_КФО_аудит!D32</f>
        <v>-808922768</v>
      </c>
      <c r="I32" s="43" t="s">
        <v>34</v>
      </c>
      <c r="J32" s="44"/>
      <c r="K32" s="45">
        <v>951598962</v>
      </c>
      <c r="L32" s="45">
        <v>970158517</v>
      </c>
    </row>
    <row r="33" spans="2:12" ht="15">
      <c r="B33" s="15" t="s">
        <v>35</v>
      </c>
      <c r="C33" s="16"/>
      <c r="D33" s="17"/>
      <c r="E33" s="17"/>
      <c r="F33" s="21">
        <f t="shared" si="0"/>
        <v>0</v>
      </c>
      <c r="G33" s="21">
        <f>E33-[119]Ф1_КФО_аудит!D33</f>
        <v>0</v>
      </c>
      <c r="I33" s="15" t="s">
        <v>35</v>
      </c>
      <c r="J33" s="16"/>
      <c r="K33" s="17"/>
      <c r="L33" s="17"/>
    </row>
    <row r="34" spans="2:12" ht="15">
      <c r="B34" s="15" t="s">
        <v>36</v>
      </c>
      <c r="C34" s="16"/>
      <c r="F34" s="21">
        <f t="shared" si="0"/>
        <v>0</v>
      </c>
      <c r="G34" s="21">
        <f>E34-[119]Ф1_КФО_аудит!D34</f>
        <v>0</v>
      </c>
      <c r="I34" s="15" t="s">
        <v>36</v>
      </c>
      <c r="J34" s="16"/>
      <c r="K34" s="17"/>
      <c r="L34" s="17"/>
    </row>
    <row r="35" spans="2:12" ht="15">
      <c r="B35" s="20" t="s">
        <v>37</v>
      </c>
      <c r="C35" s="16"/>
      <c r="D35" s="17">
        <f>[118]Ф1_раб.таблица_КФО!G142+[118]Ф1_раб.таблица_КФО!G145</f>
        <v>675193778</v>
      </c>
      <c r="E35" s="17">
        <f>[118]Ф1_раб.таблица_КФО!H142+[118]Ф1_раб.таблица_КФО!H145</f>
        <v>699100691</v>
      </c>
      <c r="F35" s="21">
        <f t="shared" si="0"/>
        <v>-27703485</v>
      </c>
      <c r="G35" s="21">
        <f>E35-[119]Ф1_КФО_аудит!D35</f>
        <v>24211640</v>
      </c>
      <c r="I35" s="20" t="s">
        <v>37</v>
      </c>
      <c r="J35" s="16">
        <v>18</v>
      </c>
      <c r="K35" s="17">
        <v>671397206</v>
      </c>
      <c r="L35" s="17">
        <v>0</v>
      </c>
    </row>
    <row r="36" spans="2:12" ht="15">
      <c r="B36" s="20" t="s">
        <v>38</v>
      </c>
      <c r="C36" s="16"/>
      <c r="D36" s="17">
        <f>[118]Ф1_раб.таблица_КФО!G155</f>
        <v>2438427</v>
      </c>
      <c r="E36" s="17">
        <f>[118]Ф1_раб.таблица_КФО!H155</f>
        <v>2863973</v>
      </c>
      <c r="F36" s="21">
        <f t="shared" si="0"/>
        <v>4625913</v>
      </c>
      <c r="G36" s="21">
        <f>E36-[119]Ф1_КФО_аудит!D37</f>
        <v>-4625913</v>
      </c>
      <c r="I36" s="20" t="s">
        <v>38</v>
      </c>
      <c r="J36" s="16">
        <v>32</v>
      </c>
      <c r="K36" s="23">
        <v>7489886</v>
      </c>
      <c r="L36" s="17">
        <v>11218170</v>
      </c>
    </row>
    <row r="37" spans="2:12" ht="38.25">
      <c r="B37" s="20" t="s">
        <v>39</v>
      </c>
      <c r="C37" s="16"/>
      <c r="D37" s="17">
        <f>[118]Ф1_раб.таблица_КФО!G152</f>
        <v>13814527</v>
      </c>
      <c r="E37" s="17">
        <f>[118]Ф1_раб.таблица_КФО!H152</f>
        <v>8760801</v>
      </c>
      <c r="F37" s="21">
        <f t="shared" si="0"/>
        <v>-720076</v>
      </c>
      <c r="G37" s="21">
        <f>E37-[119]Ф1_КФО_аудит!D38</f>
        <v>720076</v>
      </c>
      <c r="I37" s="20" t="s">
        <v>39</v>
      </c>
      <c r="J37" s="16">
        <v>21</v>
      </c>
      <c r="K37" s="23">
        <v>8040725</v>
      </c>
      <c r="L37" s="17">
        <v>6274516</v>
      </c>
    </row>
    <row r="38" spans="2:12" ht="15">
      <c r="B38" s="20" t="s">
        <v>40</v>
      </c>
      <c r="C38" s="16"/>
      <c r="D38" s="17">
        <f>[118]Ф1_раб.таблица_КФО!G157</f>
        <v>6308187</v>
      </c>
      <c r="E38" s="17">
        <f>[118]Ф1_раб.таблица_КФО!H157</f>
        <v>6114217</v>
      </c>
      <c r="F38" s="21">
        <f t="shared" si="0"/>
        <v>-754155</v>
      </c>
      <c r="G38" s="21">
        <f>E38-[119]Ф1_КФО_аудит!D39</f>
        <v>754155</v>
      </c>
      <c r="I38" s="20" t="s">
        <v>40</v>
      </c>
      <c r="J38" s="16">
        <v>22</v>
      </c>
      <c r="K38" s="23">
        <v>5360062</v>
      </c>
      <c r="L38" s="17">
        <v>5965859</v>
      </c>
    </row>
    <row r="39" spans="2:12" ht="15">
      <c r="B39" s="20" t="s">
        <v>41</v>
      </c>
      <c r="C39" s="16"/>
      <c r="D39" s="17">
        <f>[118]Ф1_раб.таблица_КФО!G147</f>
        <v>6830891</v>
      </c>
      <c r="E39" s="17">
        <f>[118]Ф1_раб.таблица_КФО!H147</f>
        <v>6830891</v>
      </c>
      <c r="F39" s="21">
        <f t="shared" si="0"/>
        <v>-6262470</v>
      </c>
      <c r="G39" s="21">
        <f>E39-[119]Ф1_КФО_аудит!D40</f>
        <v>6262470</v>
      </c>
      <c r="I39" s="20" t="s">
        <v>41</v>
      </c>
      <c r="J39" s="16"/>
      <c r="K39" s="23">
        <v>568421</v>
      </c>
      <c r="L39" s="17">
        <v>568421</v>
      </c>
    </row>
    <row r="40" spans="2:12" ht="15">
      <c r="B40" s="20" t="s">
        <v>42</v>
      </c>
      <c r="C40" s="16"/>
      <c r="D40" s="17">
        <f>[118]Ф1_раб.таблица_КФО!G148</f>
        <v>14473961</v>
      </c>
      <c r="E40" s="17">
        <f>[118]Ф1_раб.таблица_КФО!H148</f>
        <v>15444497</v>
      </c>
      <c r="F40" s="21">
        <f t="shared" si="0"/>
        <v>11890195</v>
      </c>
      <c r="G40" s="21">
        <f>E40-[119]Ф1_КФО_аудит!D41</f>
        <v>-11890195</v>
      </c>
      <c r="I40" s="20" t="s">
        <v>43</v>
      </c>
      <c r="J40" s="16">
        <v>20</v>
      </c>
      <c r="K40" s="23">
        <v>27334692</v>
      </c>
      <c r="L40" s="17">
        <v>26417217</v>
      </c>
    </row>
    <row r="41" spans="2:12" ht="15">
      <c r="B41" s="20" t="s">
        <v>44</v>
      </c>
      <c r="C41" s="16"/>
      <c r="D41" s="17">
        <f>[118]Ф1_раб.таблица_КФО!G149</f>
        <v>243609</v>
      </c>
      <c r="E41" s="17">
        <f>[118]Ф1_раб.таблица_КФО!H149</f>
        <v>0</v>
      </c>
      <c r="F41" s="21"/>
      <c r="G41" s="21"/>
      <c r="I41" s="20"/>
      <c r="J41" s="16"/>
      <c r="K41" s="23"/>
      <c r="L41" s="17"/>
    </row>
    <row r="42" spans="2:12" ht="15">
      <c r="B42" s="20" t="s">
        <v>45</v>
      </c>
      <c r="C42" s="16"/>
      <c r="D42" s="17">
        <f>[118]Ф1_раб.таблица_КФО!G150</f>
        <v>141902</v>
      </c>
      <c r="E42" s="17">
        <f>[118]Ф1_раб.таблица_КФО!H150</f>
        <v>1125795</v>
      </c>
      <c r="F42" s="21">
        <f t="shared" si="0"/>
        <v>4058737</v>
      </c>
      <c r="G42" s="21">
        <f>E42-[119]Ф1_КФО_аудит!D42</f>
        <v>-4058737</v>
      </c>
      <c r="I42" s="20" t="s">
        <v>46</v>
      </c>
      <c r="J42" s="16">
        <v>19</v>
      </c>
      <c r="K42" s="23">
        <v>5184532</v>
      </c>
      <c r="L42" s="17">
        <v>9242106</v>
      </c>
    </row>
    <row r="43" spans="2:12" ht="15">
      <c r="B43" s="30" t="s">
        <v>47</v>
      </c>
      <c r="C43" s="42"/>
      <c r="D43" s="32">
        <f>SUM(D35:D42)</f>
        <v>719445282</v>
      </c>
      <c r="E43" s="32">
        <f>SUM(E35:E42)</f>
        <v>740240865</v>
      </c>
      <c r="F43" s="21">
        <f t="shared" si="0"/>
        <v>-6347611</v>
      </c>
      <c r="G43" s="21">
        <f>E43-[119]Ф1_КФО_аудит!D43</f>
        <v>7355664</v>
      </c>
      <c r="I43" s="30" t="s">
        <v>47</v>
      </c>
      <c r="J43" s="42"/>
      <c r="K43" s="32">
        <v>733893254</v>
      </c>
      <c r="L43" s="32">
        <v>59686289</v>
      </c>
    </row>
    <row r="44" spans="2:12" ht="15">
      <c r="B44" s="15" t="s">
        <v>48</v>
      </c>
      <c r="C44" s="16"/>
      <c r="F44" s="21">
        <f t="shared" si="0"/>
        <v>0</v>
      </c>
      <c r="G44" s="21">
        <f>E44-[119]Ф1_КФО_аудит!D44</f>
        <v>0</v>
      </c>
      <c r="I44" s="15" t="s">
        <v>48</v>
      </c>
      <c r="J44" s="16"/>
      <c r="K44" s="17"/>
      <c r="L44" s="18"/>
    </row>
    <row r="45" spans="2:12" ht="15">
      <c r="B45" s="20" t="s">
        <v>37</v>
      </c>
      <c r="C45" s="16"/>
      <c r="D45" s="17">
        <f>[118]Ф1_раб.таблица_КФО!G93+[118]Ф1_раб.таблица_КФО!G98</f>
        <v>1352673</v>
      </c>
      <c r="E45" s="17">
        <f>[118]Ф1_раб.таблица_КФО!H93+[118]Ф1_раб.таблица_КФО!H98</f>
        <v>1288364</v>
      </c>
      <c r="F45" s="21">
        <f t="shared" si="0"/>
        <v>34299492</v>
      </c>
      <c r="G45" s="21">
        <f>E45-[119]Ф1_КФО_аудит!D45</f>
        <v>-30807647</v>
      </c>
      <c r="I45" s="20" t="s">
        <v>37</v>
      </c>
      <c r="J45" s="16">
        <v>17</v>
      </c>
      <c r="K45" s="23">
        <v>35587856</v>
      </c>
      <c r="L45" s="17">
        <v>714034183</v>
      </c>
    </row>
    <row r="46" spans="2:12" ht="25.5">
      <c r="B46" s="20" t="s">
        <v>49</v>
      </c>
      <c r="C46" s="16"/>
      <c r="D46" s="17">
        <f>[118]Ф1_раб.таблица_КФО!G106-[118]Ф1_раб.таблица_КФО!G113-[118]Ф1_раб.таблица_КФО!G115</f>
        <v>65609320</v>
      </c>
      <c r="E46" s="17">
        <f>[118]Ф1_раб.таблица_КФО!H106-[118]Ф1_раб.таблица_КФО!H113-[118]Ф1_раб.таблица_КФО!H115</f>
        <v>63317879</v>
      </c>
      <c r="F46" s="21">
        <f t="shared" si="0"/>
        <v>-11162975</v>
      </c>
      <c r="G46" s="21">
        <f>E46-[119]Ф1_КФО_аудит!D46</f>
        <v>58817981</v>
      </c>
      <c r="I46" s="20" t="s">
        <v>50</v>
      </c>
      <c r="J46" s="16">
        <v>19</v>
      </c>
      <c r="K46" s="23">
        <v>52154904</v>
      </c>
      <c r="L46" s="17">
        <v>48421161</v>
      </c>
    </row>
    <row r="47" spans="2:12" ht="15">
      <c r="B47" s="20" t="s">
        <v>51</v>
      </c>
      <c r="C47" s="16"/>
      <c r="D47" s="17">
        <f>[118]Ф1_раб.таблица_КФО!G101</f>
        <v>4045027</v>
      </c>
      <c r="E47" s="17">
        <f>[118]Ф1_раб.таблица_КФО!H101</f>
        <v>4043607</v>
      </c>
      <c r="F47" s="21">
        <f t="shared" si="0"/>
        <v>407499</v>
      </c>
      <c r="G47" s="21">
        <f>E47-[119]Ф1_КФО_аудит!D47</f>
        <v>-48111297</v>
      </c>
      <c r="I47" s="20" t="s">
        <v>51</v>
      </c>
      <c r="J47" s="16">
        <v>20</v>
      </c>
      <c r="K47" s="46">
        <v>4451106</v>
      </c>
      <c r="L47" s="47">
        <v>4532201</v>
      </c>
    </row>
    <row r="48" spans="2:12" ht="15">
      <c r="B48" s="20" t="s">
        <v>52</v>
      </c>
      <c r="C48" s="16"/>
      <c r="D48" s="17">
        <f>[118]Ф1_раб.таблица_КФО!G105</f>
        <v>47359</v>
      </c>
      <c r="E48" s="17">
        <f>[118]Ф1_раб.таблица_КФО!H105</f>
        <v>0</v>
      </c>
      <c r="F48" s="21"/>
      <c r="G48" s="21"/>
      <c r="I48" s="20"/>
      <c r="J48" s="16"/>
      <c r="K48" s="46"/>
      <c r="L48" s="47"/>
    </row>
    <row r="49" spans="1:12" ht="15">
      <c r="B49" s="20" t="s">
        <v>53</v>
      </c>
      <c r="C49" s="16"/>
      <c r="D49" s="47">
        <f>[118]Ф1_раб.таблица_КФО!G115</f>
        <v>6025606</v>
      </c>
      <c r="E49" s="47">
        <f>[118]Ф1_раб.таблица_КФО!H115</f>
        <v>6148042</v>
      </c>
      <c r="F49" s="21">
        <f t="shared" si="0"/>
        <v>-3438052</v>
      </c>
      <c r="G49" s="21">
        <f>E49-[119]Ф1_КФО_аудит!D48</f>
        <v>1696936</v>
      </c>
      <c r="I49" s="20" t="s">
        <v>53</v>
      </c>
      <c r="J49" s="16"/>
      <c r="K49" s="46">
        <v>2709990</v>
      </c>
      <c r="L49" s="47">
        <v>1088214</v>
      </c>
    </row>
    <row r="50" spans="1:12" ht="15">
      <c r="B50" s="20" t="s">
        <v>54</v>
      </c>
      <c r="C50" s="16"/>
      <c r="D50" s="47">
        <f>[118]Ф1_раб.таблица_КФО!G127</f>
        <v>7002</v>
      </c>
      <c r="E50" s="47">
        <f>[118]Ф1_раб.таблица_КФО!H127</f>
        <v>5528</v>
      </c>
      <c r="F50" s="21">
        <f t="shared" si="0"/>
        <v>358863</v>
      </c>
      <c r="G50" s="21">
        <f>E50-[119]Ф1_КФО_аудит!D49</f>
        <v>-2704462</v>
      </c>
      <c r="I50" s="20" t="s">
        <v>54</v>
      </c>
      <c r="J50" s="16"/>
      <c r="K50" s="46">
        <v>364391</v>
      </c>
      <c r="L50" s="47">
        <v>9586603</v>
      </c>
    </row>
    <row r="51" spans="1:12" s="25" customFormat="1" ht="25.5">
      <c r="A51" s="48"/>
      <c r="B51" s="20" t="s">
        <v>55</v>
      </c>
      <c r="C51" s="16"/>
      <c r="D51" s="47">
        <f>[118]Ф1_раб.таблица_КФО!G122</f>
        <v>1172650</v>
      </c>
      <c r="E51" s="47">
        <f>[118]Ф1_раб.таблица_КФО!H122</f>
        <v>1029632</v>
      </c>
      <c r="F51" s="21">
        <f t="shared" si="0"/>
        <v>47061</v>
      </c>
      <c r="G51" s="21">
        <f>E51-[119]Ф1_КФО_аудит!D50</f>
        <v>665241</v>
      </c>
      <c r="I51" s="20" t="s">
        <v>55</v>
      </c>
      <c r="J51" s="16">
        <v>21</v>
      </c>
      <c r="K51" s="46">
        <v>1076693</v>
      </c>
      <c r="L51" s="47">
        <v>360836</v>
      </c>
    </row>
    <row r="52" spans="1:12" s="25" customFormat="1" ht="15">
      <c r="A52" s="48"/>
      <c r="B52" s="49" t="s">
        <v>56</v>
      </c>
      <c r="C52" s="16"/>
      <c r="D52" s="47">
        <f>[118]Ф1_раб.таблица_КФО!G129</f>
        <v>288110</v>
      </c>
      <c r="E52" s="47">
        <f>[118]Ф1_раб.таблица_КФО!H129</f>
        <v>433628</v>
      </c>
      <c r="F52" s="21">
        <f t="shared" si="0"/>
        <v>5260</v>
      </c>
      <c r="G52" s="21">
        <f>E52-[119]Ф1_КФО_аудит!D51</f>
        <v>-643065</v>
      </c>
      <c r="I52" s="49" t="s">
        <v>56</v>
      </c>
      <c r="J52" s="16">
        <v>22</v>
      </c>
      <c r="K52" s="46">
        <v>438888</v>
      </c>
      <c r="L52" s="47">
        <v>500554</v>
      </c>
    </row>
    <row r="53" spans="1:12" s="25" customFormat="1" ht="15">
      <c r="A53" s="48"/>
      <c r="B53" s="20" t="s">
        <v>57</v>
      </c>
      <c r="C53" s="16"/>
      <c r="D53" s="47">
        <f>[118]Ф1_раб.таблица_КФО!G113</f>
        <v>9177815</v>
      </c>
      <c r="E53" s="47">
        <f>[118]Ф1_раб.таблица_КФО!H113</f>
        <v>8739421</v>
      </c>
      <c r="F53" s="21">
        <f t="shared" si="0"/>
        <v>385634</v>
      </c>
      <c r="G53" s="21">
        <f>E53-[119]Ф1_КФО_аудит!D52</f>
        <v>8300533</v>
      </c>
      <c r="I53" s="20" t="s">
        <v>57</v>
      </c>
      <c r="J53" s="16">
        <v>23</v>
      </c>
      <c r="K53" s="46">
        <v>9125055</v>
      </c>
      <c r="L53" s="47">
        <v>5710736</v>
      </c>
    </row>
    <row r="54" spans="1:12" ht="15">
      <c r="B54" s="35" t="s">
        <v>58</v>
      </c>
      <c r="C54" s="36"/>
      <c r="D54" s="37">
        <f>[118]Ф1_раб.таблица_КФО!G140</f>
        <v>0</v>
      </c>
      <c r="E54" s="50">
        <f>[118]Ф1_раб.таблица_КФО!H140</f>
        <v>0</v>
      </c>
      <c r="F54" s="21">
        <f t="shared" si="0"/>
        <v>0</v>
      </c>
      <c r="G54" s="21">
        <f>E54-[119]Ф1_КФО_аудит!D53</f>
        <v>-9125055</v>
      </c>
      <c r="I54" s="20" t="s">
        <v>58</v>
      </c>
      <c r="J54" s="16"/>
      <c r="K54" s="47">
        <v>0</v>
      </c>
      <c r="L54" s="47">
        <v>0</v>
      </c>
    </row>
    <row r="55" spans="1:12" ht="15">
      <c r="B55" s="30" t="s">
        <v>59</v>
      </c>
      <c r="C55" s="42"/>
      <c r="D55" s="32">
        <f>SUM(D45:D54)</f>
        <v>87725562</v>
      </c>
      <c r="E55" s="32">
        <f t="shared" ref="E55" si="1">SUM(E45:E54)</f>
        <v>85006101</v>
      </c>
      <c r="F55" s="21">
        <f t="shared" si="0"/>
        <v>20902782</v>
      </c>
      <c r="G55" s="21">
        <f>E55-[119]Ф1_КФО_аудит!D54</f>
        <v>85006101</v>
      </c>
      <c r="I55" s="30" t="s">
        <v>59</v>
      </c>
      <c r="J55" s="42"/>
      <c r="K55" s="32">
        <v>105908883</v>
      </c>
      <c r="L55" s="32">
        <v>784234488</v>
      </c>
    </row>
    <row r="56" spans="1:12" s="51" customFormat="1" ht="15">
      <c r="B56" s="30" t="s">
        <v>60</v>
      </c>
      <c r="C56" s="31"/>
      <c r="D56" s="32">
        <f>D43+D55</f>
        <v>807170844</v>
      </c>
      <c r="E56" s="32">
        <f>E43+E55</f>
        <v>825246966</v>
      </c>
      <c r="F56" s="21">
        <f t="shared" si="0"/>
        <v>14555171</v>
      </c>
      <c r="G56" s="21">
        <f>E56-[119]Ф1_КФО_аудит!D55</f>
        <v>718330030</v>
      </c>
      <c r="H56" s="6"/>
      <c r="I56" s="30" t="s">
        <v>60</v>
      </c>
      <c r="J56" s="31"/>
      <c r="K56" s="32">
        <v>839802137</v>
      </c>
      <c r="L56" s="32">
        <v>843920777</v>
      </c>
    </row>
    <row r="57" spans="1:12" ht="15">
      <c r="B57" s="52" t="s">
        <v>61</v>
      </c>
      <c r="C57" s="54"/>
      <c r="D57" s="53">
        <f>D32+D56</f>
        <v>977670995</v>
      </c>
      <c r="E57" s="53">
        <f>E32+E56</f>
        <v>952336888</v>
      </c>
      <c r="F57" s="21">
        <f t="shared" si="0"/>
        <v>839064211</v>
      </c>
      <c r="G57" s="21">
        <f>E57-[119]Ф1_КФО_аудит!D56</f>
        <v>112534751</v>
      </c>
      <c r="I57" s="52" t="s">
        <v>61</v>
      </c>
      <c r="J57" s="54"/>
      <c r="K57" s="53">
        <v>1791401099</v>
      </c>
      <c r="L57" s="53">
        <v>1814079294</v>
      </c>
    </row>
    <row r="58" spans="1:12" ht="15">
      <c r="B58" s="57" t="s">
        <v>62</v>
      </c>
      <c r="C58" s="58"/>
      <c r="D58" s="59">
        <v>1661</v>
      </c>
      <c r="E58" s="59">
        <v>1223</v>
      </c>
      <c r="F58" s="21"/>
      <c r="G58" s="21"/>
      <c r="I58" s="48"/>
      <c r="J58" s="55"/>
      <c r="K58" s="56"/>
      <c r="L58" s="56"/>
    </row>
    <row r="59" spans="1:12" ht="15">
      <c r="B59" s="48"/>
      <c r="C59" s="55"/>
      <c r="E59" s="48"/>
      <c r="F59" s="21">
        <f t="shared" si="0"/>
        <v>0</v>
      </c>
    </row>
    <row r="60" spans="1:12">
      <c r="B60" s="60" t="s">
        <v>63</v>
      </c>
      <c r="C60" s="61"/>
      <c r="D60" s="62" t="s">
        <v>64</v>
      </c>
    </row>
    <row r="61" spans="1:12">
      <c r="B61" s="61"/>
      <c r="C61" s="61"/>
    </row>
    <row r="62" spans="1:12">
      <c r="B62" s="63"/>
      <c r="C62" s="61"/>
      <c r="D62" s="62"/>
    </row>
    <row r="63" spans="1:12">
      <c r="B63" s="64" t="s">
        <v>65</v>
      </c>
      <c r="C63" s="61"/>
      <c r="D63" s="65" t="s">
        <v>66</v>
      </c>
    </row>
  </sheetData>
  <pageMargins left="0.7" right="0.7" top="0.75" bottom="0.75" header="0.3" footer="0.3"/>
  <pageSetup paperSize="9" scale="6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R48"/>
  <sheetViews>
    <sheetView tabSelected="1" view="pageBreakPreview" topLeftCell="A22" zoomScaleNormal="100" zoomScaleSheetLayoutView="100" workbookViewId="0">
      <selection activeCell="F50" sqref="F50"/>
    </sheetView>
  </sheetViews>
  <sheetFormatPr defaultRowHeight="12.75"/>
  <cols>
    <col min="1" max="1" width="7" style="66" customWidth="1"/>
    <col min="2" max="2" width="32.85546875" style="67" customWidth="1"/>
    <col min="3" max="3" width="8.7109375" style="67" customWidth="1"/>
    <col min="4" max="4" width="16.140625" style="67" customWidth="1"/>
    <col min="5" max="5" width="20.42578125" style="67" customWidth="1"/>
    <col min="6" max="6" width="40.42578125" style="66" customWidth="1"/>
    <col min="7" max="7" width="11.85546875" style="66" customWidth="1"/>
    <col min="8" max="8" width="13.7109375" style="66" customWidth="1"/>
    <col min="9" max="254" width="9.140625" style="66"/>
    <col min="255" max="255" width="3.28515625" style="66" customWidth="1"/>
    <col min="256" max="256" width="51.42578125" style="66" customWidth="1"/>
    <col min="257" max="257" width="9.140625" style="66" hidden="1" customWidth="1"/>
    <col min="258" max="258" width="12.85546875" style="66" customWidth="1"/>
    <col min="259" max="259" width="15.42578125" style="66" customWidth="1"/>
    <col min="260" max="510" width="9.140625" style="66"/>
    <col min="511" max="511" width="3.28515625" style="66" customWidth="1"/>
    <col min="512" max="512" width="51.42578125" style="66" customWidth="1"/>
    <col min="513" max="513" width="9.140625" style="66" hidden="1" customWidth="1"/>
    <col min="514" max="514" width="12.85546875" style="66" customWidth="1"/>
    <col min="515" max="515" width="15.42578125" style="66" customWidth="1"/>
    <col min="516" max="766" width="9.140625" style="66"/>
    <col min="767" max="767" width="3.28515625" style="66" customWidth="1"/>
    <col min="768" max="768" width="51.42578125" style="66" customWidth="1"/>
    <col min="769" max="769" width="9.140625" style="66" hidden="1" customWidth="1"/>
    <col min="770" max="770" width="12.85546875" style="66" customWidth="1"/>
    <col min="771" max="771" width="15.42578125" style="66" customWidth="1"/>
    <col min="772" max="1022" width="9.140625" style="66"/>
    <col min="1023" max="1023" width="3.28515625" style="66" customWidth="1"/>
    <col min="1024" max="1024" width="51.42578125" style="66" customWidth="1"/>
    <col min="1025" max="1025" width="9.140625" style="66" hidden="1" customWidth="1"/>
    <col min="1026" max="1026" width="12.85546875" style="66" customWidth="1"/>
    <col min="1027" max="1027" width="15.42578125" style="66" customWidth="1"/>
    <col min="1028" max="1278" width="9.140625" style="66"/>
    <col min="1279" max="1279" width="3.28515625" style="66" customWidth="1"/>
    <col min="1280" max="1280" width="51.42578125" style="66" customWidth="1"/>
    <col min="1281" max="1281" width="9.140625" style="66" hidden="1" customWidth="1"/>
    <col min="1282" max="1282" width="12.85546875" style="66" customWidth="1"/>
    <col min="1283" max="1283" width="15.42578125" style="66" customWidth="1"/>
    <col min="1284" max="1534" width="9.140625" style="66"/>
    <col min="1535" max="1535" width="3.28515625" style="66" customWidth="1"/>
    <col min="1536" max="1536" width="51.42578125" style="66" customWidth="1"/>
    <col min="1537" max="1537" width="9.140625" style="66" hidden="1" customWidth="1"/>
    <col min="1538" max="1538" width="12.85546875" style="66" customWidth="1"/>
    <col min="1539" max="1539" width="15.42578125" style="66" customWidth="1"/>
    <col min="1540" max="1790" width="9.140625" style="66"/>
    <col min="1791" max="1791" width="3.28515625" style="66" customWidth="1"/>
    <col min="1792" max="1792" width="51.42578125" style="66" customWidth="1"/>
    <col min="1793" max="1793" width="9.140625" style="66" hidden="1" customWidth="1"/>
    <col min="1794" max="1794" width="12.85546875" style="66" customWidth="1"/>
    <col min="1795" max="1795" width="15.42578125" style="66" customWidth="1"/>
    <col min="1796" max="2046" width="9.140625" style="66"/>
    <col min="2047" max="2047" width="3.28515625" style="66" customWidth="1"/>
    <col min="2048" max="2048" width="51.42578125" style="66" customWidth="1"/>
    <col min="2049" max="2049" width="9.140625" style="66" hidden="1" customWidth="1"/>
    <col min="2050" max="2050" width="12.85546875" style="66" customWidth="1"/>
    <col min="2051" max="2051" width="15.42578125" style="66" customWidth="1"/>
    <col min="2052" max="2302" width="9.140625" style="66"/>
    <col min="2303" max="2303" width="3.28515625" style="66" customWidth="1"/>
    <col min="2304" max="2304" width="51.42578125" style="66" customWidth="1"/>
    <col min="2305" max="2305" width="9.140625" style="66" hidden="1" customWidth="1"/>
    <col min="2306" max="2306" width="12.85546875" style="66" customWidth="1"/>
    <col min="2307" max="2307" width="15.42578125" style="66" customWidth="1"/>
    <col min="2308" max="2558" width="9.140625" style="66"/>
    <col min="2559" max="2559" width="3.28515625" style="66" customWidth="1"/>
    <col min="2560" max="2560" width="51.42578125" style="66" customWidth="1"/>
    <col min="2561" max="2561" width="9.140625" style="66" hidden="1" customWidth="1"/>
    <col min="2562" max="2562" width="12.85546875" style="66" customWidth="1"/>
    <col min="2563" max="2563" width="15.42578125" style="66" customWidth="1"/>
    <col min="2564" max="2814" width="9.140625" style="66"/>
    <col min="2815" max="2815" width="3.28515625" style="66" customWidth="1"/>
    <col min="2816" max="2816" width="51.42578125" style="66" customWidth="1"/>
    <col min="2817" max="2817" width="9.140625" style="66" hidden="1" customWidth="1"/>
    <col min="2818" max="2818" width="12.85546875" style="66" customWidth="1"/>
    <col min="2819" max="2819" width="15.42578125" style="66" customWidth="1"/>
    <col min="2820" max="3070" width="9.140625" style="66"/>
    <col min="3071" max="3071" width="3.28515625" style="66" customWidth="1"/>
    <col min="3072" max="3072" width="51.42578125" style="66" customWidth="1"/>
    <col min="3073" max="3073" width="9.140625" style="66" hidden="1" customWidth="1"/>
    <col min="3074" max="3074" width="12.85546875" style="66" customWidth="1"/>
    <col min="3075" max="3075" width="15.42578125" style="66" customWidth="1"/>
    <col min="3076" max="3326" width="9.140625" style="66"/>
    <col min="3327" max="3327" width="3.28515625" style="66" customWidth="1"/>
    <col min="3328" max="3328" width="51.42578125" style="66" customWidth="1"/>
    <col min="3329" max="3329" width="9.140625" style="66" hidden="1" customWidth="1"/>
    <col min="3330" max="3330" width="12.85546875" style="66" customWidth="1"/>
    <col min="3331" max="3331" width="15.42578125" style="66" customWidth="1"/>
    <col min="3332" max="3582" width="9.140625" style="66"/>
    <col min="3583" max="3583" width="3.28515625" style="66" customWidth="1"/>
    <col min="3584" max="3584" width="51.42578125" style="66" customWidth="1"/>
    <col min="3585" max="3585" width="9.140625" style="66" hidden="1" customWidth="1"/>
    <col min="3586" max="3586" width="12.85546875" style="66" customWidth="1"/>
    <col min="3587" max="3587" width="15.42578125" style="66" customWidth="1"/>
    <col min="3588" max="3838" width="9.140625" style="66"/>
    <col min="3839" max="3839" width="3.28515625" style="66" customWidth="1"/>
    <col min="3840" max="3840" width="51.42578125" style="66" customWidth="1"/>
    <col min="3841" max="3841" width="9.140625" style="66" hidden="1" customWidth="1"/>
    <col min="3842" max="3842" width="12.85546875" style="66" customWidth="1"/>
    <col min="3843" max="3843" width="15.42578125" style="66" customWidth="1"/>
    <col min="3844" max="4094" width="9.140625" style="66"/>
    <col min="4095" max="4095" width="3.28515625" style="66" customWidth="1"/>
    <col min="4096" max="4096" width="51.42578125" style="66" customWidth="1"/>
    <col min="4097" max="4097" width="9.140625" style="66" hidden="1" customWidth="1"/>
    <col min="4098" max="4098" width="12.85546875" style="66" customWidth="1"/>
    <col min="4099" max="4099" width="15.42578125" style="66" customWidth="1"/>
    <col min="4100" max="4350" width="9.140625" style="66"/>
    <col min="4351" max="4351" width="3.28515625" style="66" customWidth="1"/>
    <col min="4352" max="4352" width="51.42578125" style="66" customWidth="1"/>
    <col min="4353" max="4353" width="9.140625" style="66" hidden="1" customWidth="1"/>
    <col min="4354" max="4354" width="12.85546875" style="66" customWidth="1"/>
    <col min="4355" max="4355" width="15.42578125" style="66" customWidth="1"/>
    <col min="4356" max="4606" width="9.140625" style="66"/>
    <col min="4607" max="4607" width="3.28515625" style="66" customWidth="1"/>
    <col min="4608" max="4608" width="51.42578125" style="66" customWidth="1"/>
    <col min="4609" max="4609" width="9.140625" style="66" hidden="1" customWidth="1"/>
    <col min="4610" max="4610" width="12.85546875" style="66" customWidth="1"/>
    <col min="4611" max="4611" width="15.42578125" style="66" customWidth="1"/>
    <col min="4612" max="4862" width="9.140625" style="66"/>
    <col min="4863" max="4863" width="3.28515625" style="66" customWidth="1"/>
    <col min="4864" max="4864" width="51.42578125" style="66" customWidth="1"/>
    <col min="4865" max="4865" width="9.140625" style="66" hidden="1" customWidth="1"/>
    <col min="4866" max="4866" width="12.85546875" style="66" customWidth="1"/>
    <col min="4867" max="4867" width="15.42578125" style="66" customWidth="1"/>
    <col min="4868" max="5118" width="9.140625" style="66"/>
    <col min="5119" max="5119" width="3.28515625" style="66" customWidth="1"/>
    <col min="5120" max="5120" width="51.42578125" style="66" customWidth="1"/>
    <col min="5121" max="5121" width="9.140625" style="66" hidden="1" customWidth="1"/>
    <col min="5122" max="5122" width="12.85546875" style="66" customWidth="1"/>
    <col min="5123" max="5123" width="15.42578125" style="66" customWidth="1"/>
    <col min="5124" max="5374" width="9.140625" style="66"/>
    <col min="5375" max="5375" width="3.28515625" style="66" customWidth="1"/>
    <col min="5376" max="5376" width="51.42578125" style="66" customWidth="1"/>
    <col min="5377" max="5377" width="9.140625" style="66" hidden="1" customWidth="1"/>
    <col min="5378" max="5378" width="12.85546875" style="66" customWidth="1"/>
    <col min="5379" max="5379" width="15.42578125" style="66" customWidth="1"/>
    <col min="5380" max="5630" width="9.140625" style="66"/>
    <col min="5631" max="5631" width="3.28515625" style="66" customWidth="1"/>
    <col min="5632" max="5632" width="51.42578125" style="66" customWidth="1"/>
    <col min="5633" max="5633" width="9.140625" style="66" hidden="1" customWidth="1"/>
    <col min="5634" max="5634" width="12.85546875" style="66" customWidth="1"/>
    <col min="5635" max="5635" width="15.42578125" style="66" customWidth="1"/>
    <col min="5636" max="5886" width="9.140625" style="66"/>
    <col min="5887" max="5887" width="3.28515625" style="66" customWidth="1"/>
    <col min="5888" max="5888" width="51.42578125" style="66" customWidth="1"/>
    <col min="5889" max="5889" width="9.140625" style="66" hidden="1" customWidth="1"/>
    <col min="5890" max="5890" width="12.85546875" style="66" customWidth="1"/>
    <col min="5891" max="5891" width="15.42578125" style="66" customWidth="1"/>
    <col min="5892" max="6142" width="9.140625" style="66"/>
    <col min="6143" max="6143" width="3.28515625" style="66" customWidth="1"/>
    <col min="6144" max="6144" width="51.42578125" style="66" customWidth="1"/>
    <col min="6145" max="6145" width="9.140625" style="66" hidden="1" customWidth="1"/>
    <col min="6146" max="6146" width="12.85546875" style="66" customWidth="1"/>
    <col min="6147" max="6147" width="15.42578125" style="66" customWidth="1"/>
    <col min="6148" max="6398" width="9.140625" style="66"/>
    <col min="6399" max="6399" width="3.28515625" style="66" customWidth="1"/>
    <col min="6400" max="6400" width="51.42578125" style="66" customWidth="1"/>
    <col min="6401" max="6401" width="9.140625" style="66" hidden="1" customWidth="1"/>
    <col min="6402" max="6402" width="12.85546875" style="66" customWidth="1"/>
    <col min="6403" max="6403" width="15.42578125" style="66" customWidth="1"/>
    <col min="6404" max="6654" width="9.140625" style="66"/>
    <col min="6655" max="6655" width="3.28515625" style="66" customWidth="1"/>
    <col min="6656" max="6656" width="51.42578125" style="66" customWidth="1"/>
    <col min="6657" max="6657" width="9.140625" style="66" hidden="1" customWidth="1"/>
    <col min="6658" max="6658" width="12.85546875" style="66" customWidth="1"/>
    <col min="6659" max="6659" width="15.42578125" style="66" customWidth="1"/>
    <col min="6660" max="6910" width="9.140625" style="66"/>
    <col min="6911" max="6911" width="3.28515625" style="66" customWidth="1"/>
    <col min="6912" max="6912" width="51.42578125" style="66" customWidth="1"/>
    <col min="6913" max="6913" width="9.140625" style="66" hidden="1" customWidth="1"/>
    <col min="6914" max="6914" width="12.85546875" style="66" customWidth="1"/>
    <col min="6915" max="6915" width="15.42578125" style="66" customWidth="1"/>
    <col min="6916" max="7166" width="9.140625" style="66"/>
    <col min="7167" max="7167" width="3.28515625" style="66" customWidth="1"/>
    <col min="7168" max="7168" width="51.42578125" style="66" customWidth="1"/>
    <col min="7169" max="7169" width="9.140625" style="66" hidden="1" customWidth="1"/>
    <col min="7170" max="7170" width="12.85546875" style="66" customWidth="1"/>
    <col min="7171" max="7171" width="15.42578125" style="66" customWidth="1"/>
    <col min="7172" max="7422" width="9.140625" style="66"/>
    <col min="7423" max="7423" width="3.28515625" style="66" customWidth="1"/>
    <col min="7424" max="7424" width="51.42578125" style="66" customWidth="1"/>
    <col min="7425" max="7425" width="9.140625" style="66" hidden="1" customWidth="1"/>
    <col min="7426" max="7426" width="12.85546875" style="66" customWidth="1"/>
    <col min="7427" max="7427" width="15.42578125" style="66" customWidth="1"/>
    <col min="7428" max="7678" width="9.140625" style="66"/>
    <col min="7679" max="7679" width="3.28515625" style="66" customWidth="1"/>
    <col min="7680" max="7680" width="51.42578125" style="66" customWidth="1"/>
    <col min="7681" max="7681" width="9.140625" style="66" hidden="1" customWidth="1"/>
    <col min="7682" max="7682" width="12.85546875" style="66" customWidth="1"/>
    <col min="7683" max="7683" width="15.42578125" style="66" customWidth="1"/>
    <col min="7684" max="7934" width="9.140625" style="66"/>
    <col min="7935" max="7935" width="3.28515625" style="66" customWidth="1"/>
    <col min="7936" max="7936" width="51.42578125" style="66" customWidth="1"/>
    <col min="7937" max="7937" width="9.140625" style="66" hidden="1" customWidth="1"/>
    <col min="7938" max="7938" width="12.85546875" style="66" customWidth="1"/>
    <col min="7939" max="7939" width="15.42578125" style="66" customWidth="1"/>
    <col min="7940" max="8190" width="9.140625" style="66"/>
    <col min="8191" max="8191" width="3.28515625" style="66" customWidth="1"/>
    <col min="8192" max="8192" width="51.42578125" style="66" customWidth="1"/>
    <col min="8193" max="8193" width="9.140625" style="66" hidden="1" customWidth="1"/>
    <col min="8194" max="8194" width="12.85546875" style="66" customWidth="1"/>
    <col min="8195" max="8195" width="15.42578125" style="66" customWidth="1"/>
    <col min="8196" max="8446" width="9.140625" style="66"/>
    <col min="8447" max="8447" width="3.28515625" style="66" customWidth="1"/>
    <col min="8448" max="8448" width="51.42578125" style="66" customWidth="1"/>
    <col min="8449" max="8449" width="9.140625" style="66" hidden="1" customWidth="1"/>
    <col min="8450" max="8450" width="12.85546875" style="66" customWidth="1"/>
    <col min="8451" max="8451" width="15.42578125" style="66" customWidth="1"/>
    <col min="8452" max="8702" width="9.140625" style="66"/>
    <col min="8703" max="8703" width="3.28515625" style="66" customWidth="1"/>
    <col min="8704" max="8704" width="51.42578125" style="66" customWidth="1"/>
    <col min="8705" max="8705" width="9.140625" style="66" hidden="1" customWidth="1"/>
    <col min="8706" max="8706" width="12.85546875" style="66" customWidth="1"/>
    <col min="8707" max="8707" width="15.42578125" style="66" customWidth="1"/>
    <col min="8708" max="8958" width="9.140625" style="66"/>
    <col min="8959" max="8959" width="3.28515625" style="66" customWidth="1"/>
    <col min="8960" max="8960" width="51.42578125" style="66" customWidth="1"/>
    <col min="8961" max="8961" width="9.140625" style="66" hidden="1" customWidth="1"/>
    <col min="8962" max="8962" width="12.85546875" style="66" customWidth="1"/>
    <col min="8963" max="8963" width="15.42578125" style="66" customWidth="1"/>
    <col min="8964" max="9214" width="9.140625" style="66"/>
    <col min="9215" max="9215" width="3.28515625" style="66" customWidth="1"/>
    <col min="9216" max="9216" width="51.42578125" style="66" customWidth="1"/>
    <col min="9217" max="9217" width="9.140625" style="66" hidden="1" customWidth="1"/>
    <col min="9218" max="9218" width="12.85546875" style="66" customWidth="1"/>
    <col min="9219" max="9219" width="15.42578125" style="66" customWidth="1"/>
    <col min="9220" max="9470" width="9.140625" style="66"/>
    <col min="9471" max="9471" width="3.28515625" style="66" customWidth="1"/>
    <col min="9472" max="9472" width="51.42578125" style="66" customWidth="1"/>
    <col min="9473" max="9473" width="9.140625" style="66" hidden="1" customWidth="1"/>
    <col min="9474" max="9474" width="12.85546875" style="66" customWidth="1"/>
    <col min="9475" max="9475" width="15.42578125" style="66" customWidth="1"/>
    <col min="9476" max="9726" width="9.140625" style="66"/>
    <col min="9727" max="9727" width="3.28515625" style="66" customWidth="1"/>
    <col min="9728" max="9728" width="51.42578125" style="66" customWidth="1"/>
    <col min="9729" max="9729" width="9.140625" style="66" hidden="1" customWidth="1"/>
    <col min="9730" max="9730" width="12.85546875" style="66" customWidth="1"/>
    <col min="9731" max="9731" width="15.42578125" style="66" customWidth="1"/>
    <col min="9732" max="9982" width="9.140625" style="66"/>
    <col min="9983" max="9983" width="3.28515625" style="66" customWidth="1"/>
    <col min="9984" max="9984" width="51.42578125" style="66" customWidth="1"/>
    <col min="9985" max="9985" width="9.140625" style="66" hidden="1" customWidth="1"/>
    <col min="9986" max="9986" width="12.85546875" style="66" customWidth="1"/>
    <col min="9987" max="9987" width="15.42578125" style="66" customWidth="1"/>
    <col min="9988" max="10238" width="9.140625" style="66"/>
    <col min="10239" max="10239" width="3.28515625" style="66" customWidth="1"/>
    <col min="10240" max="10240" width="51.42578125" style="66" customWidth="1"/>
    <col min="10241" max="10241" width="9.140625" style="66" hidden="1" customWidth="1"/>
    <col min="10242" max="10242" width="12.85546875" style="66" customWidth="1"/>
    <col min="10243" max="10243" width="15.42578125" style="66" customWidth="1"/>
    <col min="10244" max="10494" width="9.140625" style="66"/>
    <col min="10495" max="10495" width="3.28515625" style="66" customWidth="1"/>
    <col min="10496" max="10496" width="51.42578125" style="66" customWidth="1"/>
    <col min="10497" max="10497" width="9.140625" style="66" hidden="1" customWidth="1"/>
    <col min="10498" max="10498" width="12.85546875" style="66" customWidth="1"/>
    <col min="10499" max="10499" width="15.42578125" style="66" customWidth="1"/>
    <col min="10500" max="10750" width="9.140625" style="66"/>
    <col min="10751" max="10751" width="3.28515625" style="66" customWidth="1"/>
    <col min="10752" max="10752" width="51.42578125" style="66" customWidth="1"/>
    <col min="10753" max="10753" width="9.140625" style="66" hidden="1" customWidth="1"/>
    <col min="10754" max="10754" width="12.85546875" style="66" customWidth="1"/>
    <col min="10755" max="10755" width="15.42578125" style="66" customWidth="1"/>
    <col min="10756" max="11006" width="9.140625" style="66"/>
    <col min="11007" max="11007" width="3.28515625" style="66" customWidth="1"/>
    <col min="11008" max="11008" width="51.42578125" style="66" customWidth="1"/>
    <col min="11009" max="11009" width="9.140625" style="66" hidden="1" customWidth="1"/>
    <col min="11010" max="11010" width="12.85546875" style="66" customWidth="1"/>
    <col min="11011" max="11011" width="15.42578125" style="66" customWidth="1"/>
    <col min="11012" max="11262" width="9.140625" style="66"/>
    <col min="11263" max="11263" width="3.28515625" style="66" customWidth="1"/>
    <col min="11264" max="11264" width="51.42578125" style="66" customWidth="1"/>
    <col min="11265" max="11265" width="9.140625" style="66" hidden="1" customWidth="1"/>
    <col min="11266" max="11266" width="12.85546875" style="66" customWidth="1"/>
    <col min="11267" max="11267" width="15.42578125" style="66" customWidth="1"/>
    <col min="11268" max="11518" width="9.140625" style="66"/>
    <col min="11519" max="11519" width="3.28515625" style="66" customWidth="1"/>
    <col min="11520" max="11520" width="51.42578125" style="66" customWidth="1"/>
    <col min="11521" max="11521" width="9.140625" style="66" hidden="1" customWidth="1"/>
    <col min="11522" max="11522" width="12.85546875" style="66" customWidth="1"/>
    <col min="11523" max="11523" width="15.42578125" style="66" customWidth="1"/>
    <col min="11524" max="11774" width="9.140625" style="66"/>
    <col min="11775" max="11775" width="3.28515625" style="66" customWidth="1"/>
    <col min="11776" max="11776" width="51.42578125" style="66" customWidth="1"/>
    <col min="11777" max="11777" width="9.140625" style="66" hidden="1" customWidth="1"/>
    <col min="11778" max="11778" width="12.85546875" style="66" customWidth="1"/>
    <col min="11779" max="11779" width="15.42578125" style="66" customWidth="1"/>
    <col min="11780" max="12030" width="9.140625" style="66"/>
    <col min="12031" max="12031" width="3.28515625" style="66" customWidth="1"/>
    <col min="12032" max="12032" width="51.42578125" style="66" customWidth="1"/>
    <col min="12033" max="12033" width="9.140625" style="66" hidden="1" customWidth="1"/>
    <col min="12034" max="12034" width="12.85546875" style="66" customWidth="1"/>
    <col min="12035" max="12035" width="15.42578125" style="66" customWidth="1"/>
    <col min="12036" max="12286" width="9.140625" style="66"/>
    <col min="12287" max="12287" width="3.28515625" style="66" customWidth="1"/>
    <col min="12288" max="12288" width="51.42578125" style="66" customWidth="1"/>
    <col min="12289" max="12289" width="9.140625" style="66" hidden="1" customWidth="1"/>
    <col min="12290" max="12290" width="12.85546875" style="66" customWidth="1"/>
    <col min="12291" max="12291" width="15.42578125" style="66" customWidth="1"/>
    <col min="12292" max="12542" width="9.140625" style="66"/>
    <col min="12543" max="12543" width="3.28515625" style="66" customWidth="1"/>
    <col min="12544" max="12544" width="51.42578125" style="66" customWidth="1"/>
    <col min="12545" max="12545" width="9.140625" style="66" hidden="1" customWidth="1"/>
    <col min="12546" max="12546" width="12.85546875" style="66" customWidth="1"/>
    <col min="12547" max="12547" width="15.42578125" style="66" customWidth="1"/>
    <col min="12548" max="12798" width="9.140625" style="66"/>
    <col min="12799" max="12799" width="3.28515625" style="66" customWidth="1"/>
    <col min="12800" max="12800" width="51.42578125" style="66" customWidth="1"/>
    <col min="12801" max="12801" width="9.140625" style="66" hidden="1" customWidth="1"/>
    <col min="12802" max="12802" width="12.85546875" style="66" customWidth="1"/>
    <col min="12803" max="12803" width="15.42578125" style="66" customWidth="1"/>
    <col min="12804" max="13054" width="9.140625" style="66"/>
    <col min="13055" max="13055" width="3.28515625" style="66" customWidth="1"/>
    <col min="13056" max="13056" width="51.42578125" style="66" customWidth="1"/>
    <col min="13057" max="13057" width="9.140625" style="66" hidden="1" customWidth="1"/>
    <col min="13058" max="13058" width="12.85546875" style="66" customWidth="1"/>
    <col min="13059" max="13059" width="15.42578125" style="66" customWidth="1"/>
    <col min="13060" max="13310" width="9.140625" style="66"/>
    <col min="13311" max="13311" width="3.28515625" style="66" customWidth="1"/>
    <col min="13312" max="13312" width="51.42578125" style="66" customWidth="1"/>
    <col min="13313" max="13313" width="9.140625" style="66" hidden="1" customWidth="1"/>
    <col min="13314" max="13314" width="12.85546875" style="66" customWidth="1"/>
    <col min="13315" max="13315" width="15.42578125" style="66" customWidth="1"/>
    <col min="13316" max="13566" width="9.140625" style="66"/>
    <col min="13567" max="13567" width="3.28515625" style="66" customWidth="1"/>
    <col min="13568" max="13568" width="51.42578125" style="66" customWidth="1"/>
    <col min="13569" max="13569" width="9.140625" style="66" hidden="1" customWidth="1"/>
    <col min="13570" max="13570" width="12.85546875" style="66" customWidth="1"/>
    <col min="13571" max="13571" width="15.42578125" style="66" customWidth="1"/>
    <col min="13572" max="13822" width="9.140625" style="66"/>
    <col min="13823" max="13823" width="3.28515625" style="66" customWidth="1"/>
    <col min="13824" max="13824" width="51.42578125" style="66" customWidth="1"/>
    <col min="13825" max="13825" width="9.140625" style="66" hidden="1" customWidth="1"/>
    <col min="13826" max="13826" width="12.85546875" style="66" customWidth="1"/>
    <col min="13827" max="13827" width="15.42578125" style="66" customWidth="1"/>
    <col min="13828" max="14078" width="9.140625" style="66"/>
    <col min="14079" max="14079" width="3.28515625" style="66" customWidth="1"/>
    <col min="14080" max="14080" width="51.42578125" style="66" customWidth="1"/>
    <col min="14081" max="14081" width="9.140625" style="66" hidden="1" customWidth="1"/>
    <col min="14082" max="14082" width="12.85546875" style="66" customWidth="1"/>
    <col min="14083" max="14083" width="15.42578125" style="66" customWidth="1"/>
    <col min="14084" max="14334" width="9.140625" style="66"/>
    <col min="14335" max="14335" width="3.28515625" style="66" customWidth="1"/>
    <col min="14336" max="14336" width="51.42578125" style="66" customWidth="1"/>
    <col min="14337" max="14337" width="9.140625" style="66" hidden="1" customWidth="1"/>
    <col min="14338" max="14338" width="12.85546875" style="66" customWidth="1"/>
    <col min="14339" max="14339" width="15.42578125" style="66" customWidth="1"/>
    <col min="14340" max="14590" width="9.140625" style="66"/>
    <col min="14591" max="14591" width="3.28515625" style="66" customWidth="1"/>
    <col min="14592" max="14592" width="51.42578125" style="66" customWidth="1"/>
    <col min="14593" max="14593" width="9.140625" style="66" hidden="1" customWidth="1"/>
    <col min="14594" max="14594" width="12.85546875" style="66" customWidth="1"/>
    <col min="14595" max="14595" width="15.42578125" style="66" customWidth="1"/>
    <col min="14596" max="14846" width="9.140625" style="66"/>
    <col min="14847" max="14847" width="3.28515625" style="66" customWidth="1"/>
    <col min="14848" max="14848" width="51.42578125" style="66" customWidth="1"/>
    <col min="14849" max="14849" width="9.140625" style="66" hidden="1" customWidth="1"/>
    <col min="14850" max="14850" width="12.85546875" style="66" customWidth="1"/>
    <col min="14851" max="14851" width="15.42578125" style="66" customWidth="1"/>
    <col min="14852" max="15102" width="9.140625" style="66"/>
    <col min="15103" max="15103" width="3.28515625" style="66" customWidth="1"/>
    <col min="15104" max="15104" width="51.42578125" style="66" customWidth="1"/>
    <col min="15105" max="15105" width="9.140625" style="66" hidden="1" customWidth="1"/>
    <col min="15106" max="15106" width="12.85546875" style="66" customWidth="1"/>
    <col min="15107" max="15107" width="15.42578125" style="66" customWidth="1"/>
    <col min="15108" max="15358" width="9.140625" style="66"/>
    <col min="15359" max="15359" width="3.28515625" style="66" customWidth="1"/>
    <col min="15360" max="15360" width="51.42578125" style="66" customWidth="1"/>
    <col min="15361" max="15361" width="9.140625" style="66" hidden="1" customWidth="1"/>
    <col min="15362" max="15362" width="12.85546875" style="66" customWidth="1"/>
    <col min="15363" max="15363" width="15.42578125" style="66" customWidth="1"/>
    <col min="15364" max="15614" width="9.140625" style="66"/>
    <col min="15615" max="15615" width="3.28515625" style="66" customWidth="1"/>
    <col min="15616" max="15616" width="51.42578125" style="66" customWidth="1"/>
    <col min="15617" max="15617" width="9.140625" style="66" hidden="1" customWidth="1"/>
    <col min="15618" max="15618" width="12.85546875" style="66" customWidth="1"/>
    <col min="15619" max="15619" width="15.42578125" style="66" customWidth="1"/>
    <col min="15620" max="15870" width="9.140625" style="66"/>
    <col min="15871" max="15871" width="3.28515625" style="66" customWidth="1"/>
    <col min="15872" max="15872" width="51.42578125" style="66" customWidth="1"/>
    <col min="15873" max="15873" width="9.140625" style="66" hidden="1" customWidth="1"/>
    <col min="15874" max="15874" width="12.85546875" style="66" customWidth="1"/>
    <col min="15875" max="15875" width="15.42578125" style="66" customWidth="1"/>
    <col min="15876" max="16126" width="9.140625" style="66"/>
    <col min="16127" max="16127" width="3.28515625" style="66" customWidth="1"/>
    <col min="16128" max="16128" width="51.42578125" style="66" customWidth="1"/>
    <col min="16129" max="16129" width="9.140625" style="66" hidden="1" customWidth="1"/>
    <col min="16130" max="16130" width="12.85546875" style="66" customWidth="1"/>
    <col min="16131" max="16131" width="15.42578125" style="66" customWidth="1"/>
    <col min="16132" max="16384" width="9.140625" style="66"/>
  </cols>
  <sheetData>
    <row r="1" spans="1:5">
      <c r="B1" s="113" t="s">
        <v>0</v>
      </c>
    </row>
    <row r="2" spans="1:5" ht="30" customHeight="1">
      <c r="B2" s="161" t="s">
        <v>91</v>
      </c>
      <c r="C2" s="161"/>
      <c r="D2" s="161"/>
      <c r="E2" s="161"/>
    </row>
    <row r="3" spans="1:5">
      <c r="B3" s="112"/>
    </row>
    <row r="4" spans="1:5" ht="45.75" customHeight="1">
      <c r="B4" s="112"/>
      <c r="D4" s="111" t="s">
        <v>90</v>
      </c>
      <c r="E4" s="111" t="s">
        <v>90</v>
      </c>
    </row>
    <row r="5" spans="1:5" ht="26.25" customHeight="1">
      <c r="B5" s="110" t="s">
        <v>89</v>
      </c>
      <c r="C5" s="109" t="s">
        <v>4</v>
      </c>
      <c r="D5" s="108" t="s">
        <v>88</v>
      </c>
      <c r="E5" s="108" t="s">
        <v>87</v>
      </c>
    </row>
    <row r="7" spans="1:5" ht="14.25">
      <c r="A7" s="107"/>
      <c r="B7" s="107" t="s">
        <v>86</v>
      </c>
      <c r="C7" s="74"/>
      <c r="D7" s="76">
        <f>'[118]F2_КФО_раб.таблица_03 2019'!Y7</f>
        <v>179758160</v>
      </c>
      <c r="E7" s="76">
        <f>'[118]F2_КФО_раб.таблица_03 2018'!BI7</f>
        <v>187679557</v>
      </c>
    </row>
    <row r="8" spans="1:5" ht="14.25">
      <c r="A8" s="107"/>
      <c r="B8" s="107" t="s">
        <v>85</v>
      </c>
      <c r="C8" s="79">
        <v>9</v>
      </c>
      <c r="D8" s="76">
        <f>-'[118]F2_КФО_раб.таблица_03 2019'!Y8</f>
        <v>-95804035</v>
      </c>
      <c r="E8" s="76">
        <f>-'[118]F2_КФО_раб.таблица_03 2018'!BI8</f>
        <v>-84702474</v>
      </c>
    </row>
    <row r="9" spans="1:5" ht="15">
      <c r="A9" s="103"/>
      <c r="B9" s="106" t="s">
        <v>84</v>
      </c>
      <c r="C9" s="79"/>
      <c r="D9" s="98">
        <f>SUM(D7:D8)</f>
        <v>83954125</v>
      </c>
      <c r="E9" s="98">
        <f>SUM(E7:E8)</f>
        <v>102977083</v>
      </c>
    </row>
    <row r="10" spans="1:5" ht="14.25">
      <c r="A10" s="75"/>
      <c r="B10" s="75" t="s">
        <v>83</v>
      </c>
      <c r="C10" s="74"/>
      <c r="D10" s="76">
        <f>'[118]F2_КФО_раб.таблица_03 2019'!Y10</f>
        <v>1010098</v>
      </c>
      <c r="E10" s="76">
        <f>'[118]F2_КФО_раб.таблица_03 2018'!BI10</f>
        <v>1308440</v>
      </c>
    </row>
    <row r="11" spans="1:5" ht="14.25">
      <c r="A11" s="75"/>
      <c r="B11" s="75" t="s">
        <v>82</v>
      </c>
      <c r="C11" s="104"/>
      <c r="D11" s="76">
        <f>-'[118]F2_КФО_раб.таблица_03 2019'!Y22</f>
        <v>-1906119</v>
      </c>
      <c r="E11" s="76">
        <f>-'[118]F2_КФО_раб.таблица_03 2018'!BI21</f>
        <v>-2843386</v>
      </c>
    </row>
    <row r="12" spans="1:5" ht="14.25">
      <c r="A12" s="102"/>
      <c r="B12" s="75" t="s">
        <v>81</v>
      </c>
      <c r="C12" s="104">
        <v>10</v>
      </c>
      <c r="D12" s="76">
        <f>-'[118]F2_КФО_раб.таблица_03 2019'!Y20</f>
        <v>-1577517</v>
      </c>
      <c r="E12" s="76">
        <f>-'[118]F2_КФО_раб.таблица_03 2018'!BI19</f>
        <v>-1468001</v>
      </c>
    </row>
    <row r="13" spans="1:5" ht="14.25">
      <c r="A13" s="102"/>
      <c r="B13" s="101" t="s">
        <v>80</v>
      </c>
      <c r="C13" s="79"/>
      <c r="D13" s="78">
        <f>-'[118]F2_КФО_раб.таблица_03 2019'!Y21</f>
        <v>-25101973</v>
      </c>
      <c r="E13" s="78">
        <f>-'[118]F2_КФО_раб.таблица_03 2018'!BI20</f>
        <v>-17610189</v>
      </c>
    </row>
    <row r="14" spans="1:5" ht="15">
      <c r="A14" s="103"/>
      <c r="B14" s="105" t="s">
        <v>79</v>
      </c>
      <c r="C14" s="79"/>
      <c r="D14" s="89">
        <f>SUM(D9:D13)</f>
        <v>56378614</v>
      </c>
      <c r="E14" s="89">
        <f>SUM(E9:E13)</f>
        <v>82363947</v>
      </c>
    </row>
    <row r="15" spans="1:5" ht="14.25">
      <c r="A15" s="75"/>
      <c r="B15" s="75" t="s">
        <v>78</v>
      </c>
      <c r="C15" s="104">
        <v>11</v>
      </c>
      <c r="D15" s="76">
        <f>'[118]F2_КФО_раб.таблица_03 2019'!Y30</f>
        <v>12675380</v>
      </c>
      <c r="E15" s="76">
        <f>'[118]F2_КФО_раб.таблица_03 2018'!BI29</f>
        <v>30878118</v>
      </c>
    </row>
    <row r="16" spans="1:5" ht="14.25">
      <c r="A16" s="75"/>
      <c r="B16" s="92" t="s">
        <v>77</v>
      </c>
      <c r="C16" s="100">
        <v>12</v>
      </c>
      <c r="D16" s="78">
        <f>-'[118]F2_КФО_раб.таблица_03 2019'!Y37</f>
        <v>-16229201</v>
      </c>
      <c r="E16" s="78">
        <f>-'[118]F2_КФО_раб.таблица_03 2018'!BI36</f>
        <v>-23592409</v>
      </c>
    </row>
    <row r="17" spans="1:5" ht="15">
      <c r="A17" s="103"/>
      <c r="B17" s="103" t="s">
        <v>76</v>
      </c>
      <c r="C17" s="83"/>
      <c r="D17" s="73">
        <f>SUM(D14:D16)</f>
        <v>52824793</v>
      </c>
      <c r="E17" s="73">
        <f>SUM(E14:E16)</f>
        <v>89649656</v>
      </c>
    </row>
    <row r="18" spans="1:5" ht="14.25">
      <c r="A18" s="102"/>
      <c r="B18" s="101" t="s">
        <v>75</v>
      </c>
      <c r="C18" s="100">
        <v>13</v>
      </c>
      <c r="D18" s="76">
        <f>-'[118]F2_КФО_раб.таблица_03 2019'!Y48</f>
        <v>-9423547</v>
      </c>
      <c r="E18" s="76">
        <f>-'[118]F2_КФО_раб.таблица_03 2018'!BI47</f>
        <v>-15832405</v>
      </c>
    </row>
    <row r="19" spans="1:5" ht="24" thickBot="1">
      <c r="A19" s="94"/>
      <c r="B19" s="97" t="s">
        <v>74</v>
      </c>
      <c r="C19" s="72"/>
      <c r="D19" s="95">
        <f>SUM(D17:D18)</f>
        <v>43401246</v>
      </c>
      <c r="E19" s="95">
        <f>SUM(E17:E18)</f>
        <v>73817251</v>
      </c>
    </row>
    <row r="20" spans="1:5" ht="15">
      <c r="A20" s="94"/>
      <c r="B20" s="94"/>
      <c r="C20" s="83"/>
      <c r="D20" s="93"/>
      <c r="E20" s="93"/>
    </row>
    <row r="21" spans="1:5" ht="15">
      <c r="A21" s="94"/>
      <c r="B21" s="94" t="s">
        <v>73</v>
      </c>
      <c r="C21" s="83"/>
      <c r="D21" s="93"/>
      <c r="E21" s="93"/>
    </row>
    <row r="22" spans="1:5" ht="23.25">
      <c r="A22" s="94"/>
      <c r="B22" s="94" t="s">
        <v>72</v>
      </c>
      <c r="C22" s="83"/>
      <c r="D22" s="93">
        <f>'[118]F2_КФО_раб.таблица_03 2019'!Y50</f>
        <v>0</v>
      </c>
      <c r="E22" s="93">
        <f>'[118]F2_КФО_раб.таблица_03 2018'!BH48</f>
        <v>6651535</v>
      </c>
    </row>
    <row r="23" spans="1:5" ht="15">
      <c r="A23" s="94"/>
      <c r="B23" s="94"/>
      <c r="C23" s="83"/>
      <c r="D23" s="93"/>
      <c r="E23" s="93"/>
    </row>
    <row r="24" spans="1:5" ht="15">
      <c r="A24" s="94"/>
      <c r="B24" s="99" t="s">
        <v>71</v>
      </c>
      <c r="C24" s="79"/>
      <c r="D24" s="89">
        <f>D19+D22</f>
        <v>43401246</v>
      </c>
      <c r="E24" s="89">
        <f>E19+E22</f>
        <v>80468786</v>
      </c>
    </row>
    <row r="25" spans="1:5" ht="24" thickBot="1">
      <c r="A25" s="94"/>
      <c r="B25" s="97" t="s">
        <v>173</v>
      </c>
      <c r="C25" s="96"/>
      <c r="D25" s="95">
        <v>43401246</v>
      </c>
      <c r="E25" s="95">
        <v>80468786</v>
      </c>
    </row>
    <row r="26" spans="1:5" ht="15">
      <c r="A26" s="88"/>
      <c r="B26" s="94"/>
      <c r="C26" s="83"/>
      <c r="D26" s="93"/>
      <c r="E26" s="93"/>
    </row>
    <row r="27" spans="1:5" ht="22.5">
      <c r="A27" s="88"/>
      <c r="B27" s="88" t="s">
        <v>70</v>
      </c>
      <c r="C27" s="83"/>
      <c r="D27" s="76"/>
      <c r="E27" s="76"/>
    </row>
    <row r="28" spans="1:5" ht="14.25">
      <c r="A28" s="88"/>
      <c r="B28" s="84" t="s">
        <v>174</v>
      </c>
      <c r="C28" s="83"/>
      <c r="D28" s="76">
        <f>D24-D29</f>
        <v>43399500</v>
      </c>
      <c r="E28" s="76">
        <f>E24-E29</f>
        <v>80467437</v>
      </c>
    </row>
    <row r="29" spans="1:5" ht="14.25">
      <c r="A29" s="82"/>
      <c r="B29" s="81" t="s">
        <v>67</v>
      </c>
      <c r="C29" s="83"/>
      <c r="D29" s="76">
        <f>'[118]F2_КФО_раб.таблица_03 2019'!Y53</f>
        <v>1746</v>
      </c>
      <c r="E29" s="76">
        <f>'[118]F2_КФО_раб.таблица_03 2018'!BI52</f>
        <v>1349</v>
      </c>
    </row>
    <row r="30" spans="1:5" ht="14.25">
      <c r="A30" s="75"/>
      <c r="B30" s="92"/>
      <c r="C30" s="79"/>
      <c r="D30" s="78"/>
      <c r="E30" s="78"/>
    </row>
    <row r="31" spans="1:5" ht="23.25">
      <c r="A31" s="75"/>
      <c r="B31" s="91" t="s">
        <v>69</v>
      </c>
      <c r="C31" s="90"/>
      <c r="D31" s="89">
        <f>SUM(D28:D30)</f>
        <v>43401246</v>
      </c>
      <c r="E31" s="89">
        <f>SUM(E28:E30)</f>
        <v>80468786</v>
      </c>
    </row>
    <row r="32" spans="1:5" ht="14.25">
      <c r="A32" s="88"/>
      <c r="B32" s="87"/>
      <c r="C32" s="83"/>
      <c r="D32" s="76"/>
      <c r="E32" s="76"/>
    </row>
    <row r="33" spans="1:5" ht="22.5">
      <c r="A33" s="77"/>
      <c r="B33" s="86" t="s">
        <v>68</v>
      </c>
      <c r="C33" s="83"/>
      <c r="D33" s="76"/>
      <c r="E33" s="76"/>
    </row>
    <row r="34" spans="1:5" ht="14.25">
      <c r="A34" s="85"/>
      <c r="B34" s="84" t="s">
        <v>174</v>
      </c>
      <c r="C34" s="83"/>
      <c r="D34" s="76">
        <f>D25-D35</f>
        <v>43399500</v>
      </c>
      <c r="E34" s="76">
        <f>E25-E35</f>
        <v>80467437</v>
      </c>
    </row>
    <row r="35" spans="1:5" ht="14.25">
      <c r="A35" s="82"/>
      <c r="B35" s="81" t="s">
        <v>67</v>
      </c>
      <c r="C35" s="74"/>
      <c r="D35" s="76">
        <f>D29</f>
        <v>1746</v>
      </c>
      <c r="E35" s="76">
        <f>E29</f>
        <v>1349</v>
      </c>
    </row>
    <row r="36" spans="1:5" ht="14.25">
      <c r="A36" s="75"/>
      <c r="B36" s="80"/>
      <c r="C36" s="79"/>
      <c r="D36" s="78"/>
      <c r="E36" s="78"/>
    </row>
    <row r="37" spans="1:5" ht="14.25">
      <c r="A37" s="77"/>
      <c r="B37" s="75"/>
      <c r="C37" s="74"/>
      <c r="D37" s="76"/>
      <c r="E37" s="76"/>
    </row>
    <row r="38" spans="1:5" ht="15">
      <c r="A38" s="75"/>
      <c r="B38" s="166" t="s">
        <v>175</v>
      </c>
      <c r="C38" s="167"/>
      <c r="D38" s="168">
        <f>SUM(D34:D37)</f>
        <v>43401246</v>
      </c>
      <c r="E38" s="168">
        <f>SUM(E34:E37)</f>
        <v>80468786</v>
      </c>
    </row>
    <row r="39" spans="1:5" ht="51">
      <c r="A39" s="69"/>
      <c r="B39" s="169" t="s">
        <v>176</v>
      </c>
      <c r="C39" s="90">
        <v>8</v>
      </c>
      <c r="D39" s="170">
        <v>779</v>
      </c>
      <c r="E39" s="170">
        <v>10186</v>
      </c>
    </row>
    <row r="40" spans="1:5" ht="51">
      <c r="A40" s="69"/>
      <c r="B40" s="169" t="s">
        <v>177</v>
      </c>
      <c r="C40" s="90">
        <v>8</v>
      </c>
      <c r="D40" s="171">
        <v>0</v>
      </c>
      <c r="E40" s="171">
        <v>931</v>
      </c>
    </row>
    <row r="41" spans="1:5">
      <c r="A41" s="69"/>
      <c r="B41" s="68"/>
      <c r="C41" s="68"/>
      <c r="D41" s="68"/>
      <c r="E41" s="68"/>
    </row>
    <row r="42" spans="1:5">
      <c r="A42" s="69"/>
      <c r="B42" s="68"/>
      <c r="C42" s="68"/>
      <c r="D42" s="68"/>
      <c r="E42" s="68"/>
    </row>
    <row r="43" spans="1:5">
      <c r="A43" s="69"/>
      <c r="B43" s="68"/>
      <c r="C43" s="68"/>
      <c r="D43" s="71"/>
      <c r="E43" s="68"/>
    </row>
    <row r="44" spans="1:5">
      <c r="A44" s="69"/>
      <c r="B44" s="68"/>
      <c r="C44" s="68"/>
      <c r="D44" s="25"/>
      <c r="E44" s="68"/>
    </row>
    <row r="45" spans="1:5">
      <c r="A45" s="69"/>
      <c r="B45" s="68"/>
      <c r="C45" s="68"/>
      <c r="D45" s="62"/>
      <c r="E45" s="70"/>
    </row>
    <row r="46" spans="1:5">
      <c r="A46" s="69"/>
      <c r="B46" s="68"/>
      <c r="C46" s="68"/>
      <c r="D46" s="65"/>
      <c r="E46" s="68"/>
    </row>
    <row r="47" spans="1:5">
      <c r="B47" s="68"/>
      <c r="C47" s="68"/>
      <c r="D47" s="68"/>
      <c r="E47" s="68"/>
    </row>
    <row r="48" spans="1:5">
      <c r="B48" s="68"/>
      <c r="C48" s="68"/>
      <c r="D48" s="68"/>
      <c r="E48" s="68"/>
    </row>
  </sheetData>
  <mergeCells count="1">
    <mergeCell ref="B2:E2"/>
  </mergeCells>
  <pageMargins left="0.70866141732283472" right="0.70866141732283472" top="0.74803149606299213" bottom="0.74803149606299213" header="0.31496062992125984" footer="0.31496062992125984"/>
  <pageSetup paperSize="9" scale="7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K87"/>
  <sheetViews>
    <sheetView tabSelected="1" view="pageBreakPreview" zoomScale="80" zoomScaleNormal="100" zoomScaleSheetLayoutView="80" workbookViewId="0">
      <pane xSplit="2" ySplit="5" topLeftCell="C63" activePane="bottomRight" state="frozen"/>
      <selection activeCell="F50" sqref="F50"/>
      <selection pane="topRight" activeCell="F50" sqref="F50"/>
      <selection pane="bottomLeft" activeCell="F50" sqref="F50"/>
      <selection pane="bottomRight" activeCell="F50" sqref="F50"/>
    </sheetView>
  </sheetViews>
  <sheetFormatPr defaultRowHeight="15"/>
  <cols>
    <col min="1" max="1" width="3.28515625" style="115" customWidth="1"/>
    <col min="2" max="2" width="62.5703125" style="114" customWidth="1"/>
    <col min="3" max="3" width="18.42578125" style="114" customWidth="1"/>
    <col min="4" max="4" width="13.28515625" style="114" customWidth="1"/>
    <col min="5" max="5" width="2.85546875" style="115" customWidth="1"/>
    <col min="6" max="6" width="14.140625" style="115" customWidth="1"/>
    <col min="7" max="7" width="9.7109375" style="115" customWidth="1"/>
    <col min="8" max="8" width="11.5703125" style="115" bestFit="1" customWidth="1"/>
    <col min="9" max="9" width="13.42578125" style="115" customWidth="1"/>
    <col min="10" max="10" width="13.85546875" style="115" bestFit="1" customWidth="1"/>
    <col min="11" max="11" width="13.140625" style="115" bestFit="1" customWidth="1"/>
    <col min="12" max="16384" width="9.140625" style="115"/>
  </cols>
  <sheetData>
    <row r="1" spans="2:9">
      <c r="B1" s="113" t="s">
        <v>0</v>
      </c>
    </row>
    <row r="2" spans="2:9">
      <c r="B2" s="116" t="s">
        <v>92</v>
      </c>
    </row>
    <row r="3" spans="2:9">
      <c r="B3" s="116"/>
    </row>
    <row r="4" spans="2:9" ht="37.5" customHeight="1">
      <c r="C4" s="160" t="s">
        <v>93</v>
      </c>
      <c r="D4" s="160"/>
    </row>
    <row r="5" spans="2:9" ht="24" thickBot="1">
      <c r="B5" s="117" t="s">
        <v>94</v>
      </c>
      <c r="C5" s="108" t="s">
        <v>95</v>
      </c>
      <c r="D5" s="108" t="s">
        <v>96</v>
      </c>
      <c r="E5" s="118"/>
      <c r="F5" s="118" t="s">
        <v>97</v>
      </c>
    </row>
    <row r="6" spans="2:9">
      <c r="B6" s="119"/>
      <c r="C6" s="120"/>
      <c r="D6" s="120"/>
      <c r="E6" s="121"/>
      <c r="F6" s="118"/>
    </row>
    <row r="7" spans="2:9">
      <c r="B7" s="122" t="s">
        <v>98</v>
      </c>
      <c r="C7" s="120"/>
      <c r="D7" s="120"/>
      <c r="E7" s="121"/>
      <c r="F7" s="118"/>
      <c r="G7" s="123"/>
    </row>
    <row r="8" spans="2:9">
      <c r="B8" s="119"/>
      <c r="C8" s="120"/>
      <c r="D8" s="120"/>
      <c r="E8" s="121"/>
      <c r="F8" s="118"/>
      <c r="G8" s="123"/>
    </row>
    <row r="9" spans="2:9">
      <c r="B9" s="119" t="s">
        <v>76</v>
      </c>
      <c r="C9" s="124">
        <v>52824793</v>
      </c>
      <c r="D9" s="124">
        <v>97015612</v>
      </c>
      <c r="E9" s="121"/>
      <c r="F9" s="118" t="b">
        <f>C9='Ф 2_КФО'!D17</f>
        <v>1</v>
      </c>
      <c r="G9" s="118" t="b">
        <f>D9='[118]F2_КФО_раб.таблица_03 2018'!BD46</f>
        <v>1</v>
      </c>
    </row>
    <row r="10" spans="2:9">
      <c r="B10" s="119" t="s">
        <v>99</v>
      </c>
      <c r="C10" s="124">
        <v>52824793</v>
      </c>
      <c r="D10" s="124">
        <v>89649656</v>
      </c>
      <c r="E10" s="121"/>
      <c r="F10" s="118"/>
      <c r="G10" s="120" t="b">
        <f>D10='Ф 2_КФО'!E17</f>
        <v>1</v>
      </c>
    </row>
    <row r="11" spans="2:9">
      <c r="B11" s="119" t="s">
        <v>100</v>
      </c>
      <c r="C11" s="125"/>
      <c r="D11" s="125">
        <v>7365956</v>
      </c>
      <c r="E11" s="121"/>
      <c r="F11" s="118"/>
      <c r="G11" s="123" t="b">
        <f>D11='[118]F2_КФО_раб.таблица_03 2018'!BH46</f>
        <v>1</v>
      </c>
    </row>
    <row r="12" spans="2:9">
      <c r="B12" s="126" t="s">
        <v>101</v>
      </c>
      <c r="C12" s="125"/>
      <c r="D12" s="125"/>
      <c r="E12" s="121"/>
      <c r="F12" s="118"/>
      <c r="G12" s="123"/>
    </row>
    <row r="13" spans="2:9">
      <c r="B13" s="126" t="s">
        <v>102</v>
      </c>
      <c r="C13" s="125">
        <v>10463029</v>
      </c>
      <c r="D13" s="125">
        <v>9390567</v>
      </c>
      <c r="E13" s="121"/>
      <c r="F13" s="121"/>
      <c r="G13" s="123"/>
      <c r="I13" s="127"/>
    </row>
    <row r="14" spans="2:9" ht="14.25" customHeight="1">
      <c r="B14" s="126" t="s">
        <v>103</v>
      </c>
      <c r="C14" s="125">
        <v>384718</v>
      </c>
      <c r="D14" s="125">
        <v>340736</v>
      </c>
      <c r="E14" s="121"/>
      <c r="F14" s="121"/>
      <c r="G14" s="123"/>
      <c r="H14" s="127"/>
    </row>
    <row r="15" spans="2:9">
      <c r="B15" s="126" t="s">
        <v>56</v>
      </c>
      <c r="C15" s="125">
        <v>68027</v>
      </c>
      <c r="D15" s="125">
        <v>59570</v>
      </c>
      <c r="E15" s="121"/>
      <c r="F15" s="118"/>
      <c r="G15" s="123"/>
    </row>
    <row r="16" spans="2:9">
      <c r="B16" s="126" t="s">
        <v>104</v>
      </c>
      <c r="C16" s="125">
        <v>-969116</v>
      </c>
      <c r="D16" s="125">
        <v>-1097152</v>
      </c>
      <c r="E16" s="121"/>
      <c r="F16" s="121"/>
      <c r="G16" s="123"/>
      <c r="H16" s="127"/>
    </row>
    <row r="17" spans="2:10">
      <c r="B17" s="126" t="s">
        <v>105</v>
      </c>
      <c r="C17" s="125">
        <v>290968</v>
      </c>
      <c r="D17" s="125">
        <v>0</v>
      </c>
      <c r="E17" s="121"/>
      <c r="F17" s="121"/>
      <c r="G17" s="123"/>
      <c r="H17" s="127"/>
    </row>
    <row r="18" spans="2:10" ht="24">
      <c r="B18" s="126" t="s">
        <v>106</v>
      </c>
      <c r="C18" s="125">
        <v>872102</v>
      </c>
      <c r="D18" s="125">
        <v>592977</v>
      </c>
      <c r="E18" s="121"/>
      <c r="F18" s="121"/>
      <c r="G18" s="123"/>
    </row>
    <row r="19" spans="2:10" ht="27" customHeight="1">
      <c r="B19" s="126" t="str">
        <f>'[120]рабтаблица ОДДС'!B19</f>
        <v>Расходы, связанные с пересмотром обязательств по ликвидации активов</v>
      </c>
      <c r="C19" s="125">
        <v>-31557</v>
      </c>
      <c r="D19" s="125">
        <v>0</v>
      </c>
      <c r="E19" s="121"/>
      <c r="F19" s="118"/>
      <c r="G19" s="123"/>
    </row>
    <row r="20" spans="2:10" ht="14.25" customHeight="1">
      <c r="B20" s="126" t="s">
        <v>107</v>
      </c>
      <c r="C20" s="125">
        <v>1492</v>
      </c>
      <c r="D20" s="125">
        <v>10833</v>
      </c>
      <c r="E20" s="121"/>
      <c r="F20" s="121"/>
      <c r="G20" s="123"/>
      <c r="H20" s="127"/>
    </row>
    <row r="21" spans="2:10" ht="19.5" customHeight="1">
      <c r="B21" s="126" t="str">
        <f>'[120]рабтаблица ОДДС'!B24</f>
        <v xml:space="preserve">Доля в прибыли ассоциированных компаний после н/о </v>
      </c>
      <c r="C21" s="125">
        <v>0</v>
      </c>
      <c r="D21" s="125">
        <v>-4802669</v>
      </c>
      <c r="E21" s="121"/>
      <c r="F21" s="121"/>
      <c r="G21" s="123"/>
    </row>
    <row r="22" spans="2:10" ht="19.5" customHeight="1">
      <c r="B22" s="126" t="s">
        <v>108</v>
      </c>
      <c r="C22" s="125">
        <v>-8301</v>
      </c>
      <c r="D22" s="125">
        <v>-1808</v>
      </c>
      <c r="E22" s="121"/>
      <c r="F22" s="121"/>
      <c r="G22" s="123"/>
      <c r="H22" s="128"/>
    </row>
    <row r="23" spans="2:10">
      <c r="B23" s="126" t="s">
        <v>109</v>
      </c>
      <c r="C23" s="125">
        <v>431127</v>
      </c>
      <c r="D23" s="125">
        <v>2442336</v>
      </c>
      <c r="E23" s="121"/>
      <c r="F23" s="118"/>
      <c r="G23" s="123"/>
    </row>
    <row r="24" spans="2:10">
      <c r="B24" s="126" t="s">
        <v>110</v>
      </c>
      <c r="C24" s="125">
        <v>411815</v>
      </c>
      <c r="D24" s="125">
        <v>1724947</v>
      </c>
      <c r="E24" s="121"/>
      <c r="F24" s="118"/>
      <c r="G24" s="129"/>
      <c r="H24" s="129"/>
      <c r="I24" s="130"/>
      <c r="J24" s="130"/>
    </row>
    <row r="25" spans="2:10">
      <c r="B25" s="126" t="s">
        <v>111</v>
      </c>
      <c r="C25" s="125">
        <v>-11665920</v>
      </c>
      <c r="D25" s="125">
        <v>-26629877</v>
      </c>
      <c r="E25" s="121"/>
      <c r="F25" s="118"/>
      <c r="G25" s="131"/>
      <c r="H25" s="131"/>
      <c r="I25" s="132"/>
      <c r="J25" s="132"/>
    </row>
    <row r="26" spans="2:10">
      <c r="B26" s="126" t="s">
        <v>112</v>
      </c>
      <c r="C26" s="125">
        <v>16200708</v>
      </c>
      <c r="D26" s="125">
        <v>17904343</v>
      </c>
      <c r="E26" s="121"/>
      <c r="F26" s="121"/>
      <c r="G26" s="131"/>
      <c r="H26" s="131"/>
      <c r="I26" s="132"/>
      <c r="J26" s="132"/>
    </row>
    <row r="27" spans="2:10" ht="15.75" thickBot="1">
      <c r="B27" s="133"/>
      <c r="C27" s="134"/>
      <c r="D27" s="134"/>
      <c r="E27" s="121"/>
      <c r="F27" s="118"/>
      <c r="G27" s="135"/>
      <c r="H27" s="130"/>
      <c r="I27" s="130"/>
      <c r="J27" s="130"/>
    </row>
    <row r="28" spans="2:10">
      <c r="B28" s="119"/>
      <c r="C28" s="125"/>
      <c r="D28" s="125"/>
      <c r="E28" s="121"/>
      <c r="F28" s="118"/>
      <c r="G28" s="123"/>
    </row>
    <row r="29" spans="2:10" ht="24">
      <c r="B29" s="119" t="s">
        <v>113</v>
      </c>
      <c r="C29" s="124">
        <f>SUM(C10:C28)</f>
        <v>69273885</v>
      </c>
      <c r="D29" s="124">
        <f>SUM(D9:D28)-D11-D10</f>
        <v>96950415</v>
      </c>
      <c r="E29" s="121"/>
      <c r="F29" s="121"/>
      <c r="G29" s="123"/>
    </row>
    <row r="30" spans="2:10">
      <c r="B30" s="126"/>
      <c r="C30" s="125"/>
      <c r="D30" s="125"/>
      <c r="E30" s="121"/>
      <c r="F30" s="118"/>
      <c r="G30" s="123"/>
    </row>
    <row r="31" spans="2:10">
      <c r="B31" s="126" t="s">
        <v>114</v>
      </c>
      <c r="C31" s="125">
        <v>-223564</v>
      </c>
      <c r="D31" s="125">
        <v>-3695372</v>
      </c>
      <c r="E31" s="121"/>
      <c r="F31" s="118"/>
      <c r="G31" s="123"/>
    </row>
    <row r="32" spans="2:10" ht="26.25" customHeight="1">
      <c r="B32" s="126" t="s">
        <v>115</v>
      </c>
      <c r="C32" s="125">
        <v>-13845255</v>
      </c>
      <c r="D32" s="125">
        <v>-10660154</v>
      </c>
      <c r="E32" s="121"/>
      <c r="F32" s="118"/>
      <c r="G32" s="123"/>
    </row>
    <row r="33" spans="2:7">
      <c r="B33" s="126" t="s">
        <v>116</v>
      </c>
      <c r="C33" s="125">
        <v>438208</v>
      </c>
      <c r="D33" s="125"/>
      <c r="E33" s="121"/>
      <c r="F33" s="118"/>
      <c r="G33" s="123"/>
    </row>
    <row r="34" spans="2:7" ht="24">
      <c r="B34" s="126" t="s">
        <v>117</v>
      </c>
      <c r="C34" s="125">
        <v>-1418212</v>
      </c>
      <c r="D34" s="125">
        <v>5578636</v>
      </c>
      <c r="E34" s="121"/>
      <c r="F34" s="118"/>
      <c r="G34" s="123"/>
    </row>
    <row r="35" spans="2:7" ht="24">
      <c r="B35" s="126" t="s">
        <v>118</v>
      </c>
      <c r="C35" s="125">
        <v>-26482</v>
      </c>
      <c r="D35" s="125">
        <v>-12000</v>
      </c>
      <c r="E35" s="121"/>
      <c r="F35" s="118"/>
      <c r="G35" s="123"/>
    </row>
    <row r="36" spans="2:7">
      <c r="B36" s="126" t="s">
        <v>119</v>
      </c>
      <c r="C36" s="125">
        <v>-489926</v>
      </c>
      <c r="D36" s="125">
        <v>-2076208</v>
      </c>
      <c r="E36" s="121"/>
      <c r="F36" s="118"/>
      <c r="G36" s="123"/>
    </row>
    <row r="37" spans="2:7" ht="15.75" thickBot="1">
      <c r="B37" s="133"/>
      <c r="C37" s="134"/>
      <c r="D37" s="134"/>
      <c r="E37" s="121"/>
      <c r="F37" s="118"/>
      <c r="G37" s="123"/>
    </row>
    <row r="38" spans="2:7">
      <c r="B38" s="126"/>
      <c r="C38" s="125"/>
      <c r="D38" s="125"/>
      <c r="E38" s="121"/>
      <c r="F38" s="118"/>
      <c r="G38" s="123"/>
    </row>
    <row r="39" spans="2:7">
      <c r="B39" s="126" t="s">
        <v>120</v>
      </c>
      <c r="C39" s="124">
        <f>SUM(C29:C38)</f>
        <v>53708654</v>
      </c>
      <c r="D39" s="124">
        <f>SUM(D29:D38)</f>
        <v>86085317</v>
      </c>
      <c r="E39" s="121"/>
      <c r="F39" s="118"/>
      <c r="G39" s="123"/>
    </row>
    <row r="40" spans="2:7">
      <c r="B40" s="126" t="s">
        <v>121</v>
      </c>
      <c r="C40" s="125">
        <v>-12651133</v>
      </c>
      <c r="D40" s="125">
        <v>-18014172</v>
      </c>
      <c r="E40" s="121"/>
      <c r="F40" s="118"/>
      <c r="G40" s="123"/>
    </row>
    <row r="41" spans="2:7">
      <c r="B41" s="126" t="s">
        <v>122</v>
      </c>
      <c r="C41" s="125">
        <v>-157322</v>
      </c>
      <c r="D41" s="125">
        <v>-140347</v>
      </c>
      <c r="E41" s="121"/>
      <c r="F41" s="118"/>
      <c r="G41" s="123"/>
    </row>
    <row r="42" spans="2:7">
      <c r="B42" s="126" t="s">
        <v>123</v>
      </c>
      <c r="C42" s="125">
        <v>-9672388</v>
      </c>
      <c r="D42" s="125">
        <v>-13218670</v>
      </c>
      <c r="E42" s="121"/>
      <c r="F42" s="118"/>
      <c r="G42" s="123"/>
    </row>
    <row r="43" spans="2:7">
      <c r="B43" s="126" t="s">
        <v>124</v>
      </c>
      <c r="C43" s="125">
        <v>464780</v>
      </c>
      <c r="D43" s="125">
        <v>34826093</v>
      </c>
      <c r="E43" s="121"/>
      <c r="F43" s="118"/>
      <c r="G43" s="123"/>
    </row>
    <row r="44" spans="2:7" ht="15.75" thickBot="1">
      <c r="B44" s="133"/>
      <c r="C44" s="134"/>
      <c r="D44" s="134"/>
      <c r="E44" s="121"/>
      <c r="F44" s="118"/>
      <c r="G44" s="123"/>
    </row>
    <row r="45" spans="2:7">
      <c r="B45" s="126"/>
      <c r="C45" s="125"/>
      <c r="D45" s="125"/>
      <c r="E45" s="121"/>
      <c r="F45" s="118"/>
      <c r="G45" s="123"/>
    </row>
    <row r="46" spans="2:7" ht="22.5" customHeight="1">
      <c r="B46" s="119" t="s">
        <v>125</v>
      </c>
      <c r="C46" s="124">
        <f>SUM(C39:C45)</f>
        <v>31692591</v>
      </c>
      <c r="D46" s="124">
        <f>SUM(D39:D45)</f>
        <v>89538221</v>
      </c>
      <c r="E46" s="121"/>
      <c r="F46" s="118"/>
      <c r="G46" s="123"/>
    </row>
    <row r="47" spans="2:7" ht="24.75" thickBot="1">
      <c r="B47" s="133" t="s">
        <v>126</v>
      </c>
      <c r="C47" s="134">
        <v>0</v>
      </c>
      <c r="D47" s="134">
        <v>196405</v>
      </c>
      <c r="E47" s="121"/>
      <c r="F47" s="118"/>
      <c r="G47" s="123"/>
    </row>
    <row r="48" spans="2:7">
      <c r="B48" s="119"/>
      <c r="C48" s="125"/>
      <c r="D48" s="125"/>
      <c r="E48" s="121"/>
      <c r="F48" s="118"/>
      <c r="G48" s="123"/>
    </row>
    <row r="49" spans="2:11">
      <c r="B49" s="119" t="s">
        <v>127</v>
      </c>
      <c r="C49" s="125"/>
      <c r="D49" s="125"/>
      <c r="E49" s="121"/>
      <c r="F49" s="118"/>
      <c r="G49" s="123"/>
    </row>
    <row r="50" spans="2:11">
      <c r="B50" s="126" t="s">
        <v>128</v>
      </c>
      <c r="C50" s="125">
        <v>-20718926</v>
      </c>
      <c r="D50" s="125">
        <v>-16857309</v>
      </c>
      <c r="E50" s="121"/>
      <c r="F50" s="118"/>
      <c r="G50" s="123"/>
      <c r="J50" s="128"/>
    </row>
    <row r="51" spans="2:11" ht="16.5" customHeight="1">
      <c r="B51" s="126" t="s">
        <v>129</v>
      </c>
      <c r="C51" s="125">
        <v>-1104</v>
      </c>
      <c r="D51" s="125">
        <v>0</v>
      </c>
      <c r="E51" s="121"/>
      <c r="F51" s="118"/>
      <c r="G51" s="123"/>
      <c r="I51" s="128"/>
    </row>
    <row r="52" spans="2:11">
      <c r="B52" s="126" t="s">
        <v>16</v>
      </c>
      <c r="C52" s="125">
        <v>0</v>
      </c>
      <c r="D52" s="125">
        <v>-64074481</v>
      </c>
      <c r="E52" s="121"/>
      <c r="F52" s="118"/>
      <c r="G52" s="123"/>
      <c r="J52" s="128"/>
    </row>
    <row r="53" spans="2:11">
      <c r="B53" s="126" t="s">
        <v>130</v>
      </c>
      <c r="C53" s="125">
        <v>0</v>
      </c>
      <c r="D53" s="125">
        <v>704081891</v>
      </c>
      <c r="E53" s="121"/>
      <c r="F53" s="118"/>
      <c r="G53" s="123"/>
      <c r="I53" s="127"/>
    </row>
    <row r="54" spans="2:11">
      <c r="B54" s="126" t="s">
        <v>131</v>
      </c>
      <c r="C54" s="125">
        <v>-101940</v>
      </c>
      <c r="D54" s="125">
        <v>17433</v>
      </c>
      <c r="E54" s="121"/>
      <c r="F54" s="118"/>
      <c r="G54" s="123"/>
      <c r="I54" s="127"/>
    </row>
    <row r="55" spans="2:11">
      <c r="B55" s="126" t="s">
        <v>132</v>
      </c>
      <c r="C55" s="125">
        <v>-6902</v>
      </c>
      <c r="D55" s="125">
        <v>-20911</v>
      </c>
      <c r="E55" s="121"/>
      <c r="F55" s="118"/>
      <c r="G55" s="123"/>
      <c r="J55" s="136"/>
    </row>
    <row r="56" spans="2:11" ht="13.5" customHeight="1">
      <c r="B56" s="126" t="s">
        <v>133</v>
      </c>
      <c r="C56" s="125">
        <v>72830</v>
      </c>
      <c r="D56" s="125">
        <v>36352</v>
      </c>
      <c r="E56" s="121"/>
      <c r="F56" s="118"/>
      <c r="G56" s="123"/>
      <c r="I56" s="127"/>
    </row>
    <row r="57" spans="2:11" ht="13.5" customHeight="1">
      <c r="B57" s="126" t="str">
        <f>'[120]рабтаблица ОДДС'!B62</f>
        <v>Проценты полученные</v>
      </c>
      <c r="C57" s="125">
        <v>2992</v>
      </c>
      <c r="D57" s="125"/>
      <c r="E57" s="121"/>
      <c r="F57" s="118"/>
      <c r="G57" s="123"/>
      <c r="I57" s="127"/>
    </row>
    <row r="58" spans="2:11" ht="15.75" thickBot="1">
      <c r="B58" s="133"/>
      <c r="C58" s="134"/>
      <c r="D58" s="134"/>
      <c r="E58" s="121"/>
      <c r="F58" s="118"/>
      <c r="G58" s="123"/>
    </row>
    <row r="59" spans="2:11">
      <c r="B59" s="119"/>
      <c r="C59" s="125"/>
      <c r="D59" s="125"/>
      <c r="E59" s="121"/>
      <c r="F59" s="118"/>
      <c r="G59" s="123"/>
    </row>
    <row r="60" spans="2:11" ht="24">
      <c r="B60" s="119" t="s">
        <v>134</v>
      </c>
      <c r="C60" s="124">
        <f>SUM(C50:C57)</f>
        <v>-20753050</v>
      </c>
      <c r="D60" s="124">
        <f>SUM(D50:D57)</f>
        <v>623182975</v>
      </c>
      <c r="E60" s="121"/>
      <c r="F60" s="118"/>
      <c r="G60" s="123"/>
      <c r="I60" s="128"/>
      <c r="J60" s="128"/>
      <c r="K60" s="128"/>
    </row>
    <row r="61" spans="2:11" ht="24.75" thickBot="1">
      <c r="B61" s="137" t="s">
        <v>135</v>
      </c>
      <c r="C61" s="134">
        <v>0</v>
      </c>
      <c r="D61" s="134">
        <v>1628423</v>
      </c>
      <c r="E61" s="121"/>
      <c r="F61" s="118"/>
      <c r="G61" s="123"/>
    </row>
    <row r="62" spans="2:11">
      <c r="B62" s="119"/>
      <c r="C62" s="125"/>
      <c r="D62" s="125"/>
      <c r="E62" s="121"/>
      <c r="F62" s="118"/>
      <c r="G62" s="123"/>
    </row>
    <row r="63" spans="2:11">
      <c r="B63" s="119" t="s">
        <v>136</v>
      </c>
      <c r="C63" s="125"/>
      <c r="D63" s="125"/>
      <c r="E63" s="121"/>
      <c r="F63" s="118"/>
      <c r="G63" s="123"/>
    </row>
    <row r="64" spans="2:11">
      <c r="B64" s="126" t="s">
        <v>137</v>
      </c>
      <c r="C64" s="125">
        <v>-22687200</v>
      </c>
      <c r="D64" s="125">
        <v>-4687252</v>
      </c>
      <c r="E64" s="121"/>
      <c r="F64" s="118"/>
      <c r="G64" s="123"/>
    </row>
    <row r="65" spans="2:7" ht="13.5" customHeight="1">
      <c r="B65" s="126" t="s">
        <v>138</v>
      </c>
      <c r="C65" s="125">
        <v>0</v>
      </c>
      <c r="D65" s="125">
        <v>-225682</v>
      </c>
      <c r="E65" s="121"/>
      <c r="F65" s="118"/>
      <c r="G65" s="123"/>
    </row>
    <row r="66" spans="2:7">
      <c r="B66" s="126" t="s">
        <v>139</v>
      </c>
      <c r="C66" s="125">
        <v>-122436</v>
      </c>
      <c r="D66" s="125">
        <v>-707541573</v>
      </c>
      <c r="E66" s="121"/>
      <c r="F66" s="118"/>
      <c r="G66" s="123"/>
    </row>
    <row r="67" spans="2:7" ht="19.5" customHeight="1">
      <c r="B67" s="126" t="s">
        <v>140</v>
      </c>
      <c r="C67" s="125">
        <v>8983</v>
      </c>
      <c r="D67" s="125"/>
      <c r="E67" s="121"/>
      <c r="F67" s="118"/>
      <c r="G67" s="123"/>
    </row>
    <row r="68" spans="2:7" ht="15.75" thickBot="1">
      <c r="B68" s="133"/>
      <c r="C68" s="134"/>
      <c r="D68" s="134"/>
      <c r="E68" s="121"/>
      <c r="F68" s="118"/>
    </row>
    <row r="69" spans="2:7">
      <c r="B69" s="119"/>
      <c r="C69" s="125"/>
      <c r="D69" s="125"/>
      <c r="E69" s="121"/>
      <c r="F69" s="118"/>
    </row>
    <row r="70" spans="2:7" ht="24">
      <c r="B70" s="119" t="s">
        <v>141</v>
      </c>
      <c r="C70" s="124">
        <f>SUM(C64:C67)</f>
        <v>-22800653</v>
      </c>
      <c r="D70" s="124">
        <f>SUM(D64:D68)</f>
        <v>-712454507</v>
      </c>
      <c r="E70" s="121"/>
      <c r="F70" s="118"/>
    </row>
    <row r="71" spans="2:7" ht="24.75" thickBot="1">
      <c r="B71" s="137" t="s">
        <v>142</v>
      </c>
      <c r="C71" s="134">
        <v>0</v>
      </c>
      <c r="D71" s="134">
        <v>0</v>
      </c>
      <c r="E71" s="121"/>
      <c r="F71" s="118"/>
    </row>
    <row r="72" spans="2:7">
      <c r="B72" s="126"/>
      <c r="C72" s="125"/>
      <c r="D72" s="125"/>
      <c r="E72" s="121"/>
      <c r="F72" s="118"/>
    </row>
    <row r="73" spans="2:7">
      <c r="B73" s="126" t="s">
        <v>143</v>
      </c>
      <c r="C73" s="125">
        <f>-C24</f>
        <v>-411815</v>
      </c>
      <c r="D73" s="125">
        <f>-D24</f>
        <v>-1724947</v>
      </c>
      <c r="E73" s="121"/>
      <c r="F73" s="118"/>
    </row>
    <row r="74" spans="2:7">
      <c r="B74" s="126" t="s">
        <v>144</v>
      </c>
      <c r="C74" s="125"/>
      <c r="D74" s="125"/>
      <c r="E74" s="121"/>
      <c r="F74" s="118"/>
    </row>
    <row r="75" spans="2:7">
      <c r="B75" s="126"/>
      <c r="C75" s="125"/>
      <c r="D75" s="125"/>
      <c r="E75" s="121"/>
      <c r="F75" s="118"/>
    </row>
    <row r="76" spans="2:7">
      <c r="B76" s="119" t="s">
        <v>145</v>
      </c>
      <c r="C76" s="124">
        <f>C70+C60+C46+C73</f>
        <v>-12272927</v>
      </c>
      <c r="D76" s="124">
        <f>D70+D60+D46+D73</f>
        <v>-1458258</v>
      </c>
      <c r="E76" s="121"/>
      <c r="F76" s="118"/>
    </row>
    <row r="77" spans="2:7">
      <c r="B77" s="138" t="s">
        <v>146</v>
      </c>
      <c r="C77" s="125"/>
      <c r="D77" s="125">
        <v>1824828</v>
      </c>
      <c r="E77" s="121"/>
      <c r="F77" s="118"/>
    </row>
    <row r="78" spans="2:7" ht="24">
      <c r="B78" s="126" t="s">
        <v>147</v>
      </c>
      <c r="C78" s="125">
        <f>'[120]баланс _31.03.2019 '!E22</f>
        <v>54118916</v>
      </c>
      <c r="D78" s="125">
        <v>31699851</v>
      </c>
      <c r="E78" s="121"/>
      <c r="F78" s="118"/>
    </row>
    <row r="79" spans="2:7" ht="23.25">
      <c r="B79" s="138" t="s">
        <v>148</v>
      </c>
      <c r="C79" s="125">
        <v>0</v>
      </c>
      <c r="D79" s="125">
        <v>2535039</v>
      </c>
      <c r="E79" s="121"/>
      <c r="F79" s="118"/>
    </row>
    <row r="80" spans="2:7" ht="15.75" thickBot="1">
      <c r="B80" s="133"/>
      <c r="C80" s="134"/>
      <c r="D80" s="134"/>
      <c r="E80" s="121"/>
      <c r="F80" s="118"/>
    </row>
    <row r="81" spans="2:6">
      <c r="B81" s="139"/>
      <c r="C81" s="125"/>
      <c r="D81" s="125"/>
      <c r="E81" s="127"/>
    </row>
    <row r="82" spans="2:6" ht="24">
      <c r="B82" s="119" t="s">
        <v>149</v>
      </c>
      <c r="C82" s="124">
        <v>54118916</v>
      </c>
      <c r="D82" s="124">
        <v>31699851</v>
      </c>
      <c r="E82" s="127"/>
      <c r="F82" s="115" t="b">
        <f>C82=[118]Ф1_КФО_аудит_!E22</f>
        <v>1</v>
      </c>
    </row>
    <row r="83" spans="2:6" ht="24" thickBot="1">
      <c r="B83" s="140" t="s">
        <v>150</v>
      </c>
      <c r="C83" s="134">
        <v>0</v>
      </c>
      <c r="D83" s="134">
        <v>2535039</v>
      </c>
      <c r="E83" s="127"/>
    </row>
    <row r="84" spans="2:6">
      <c r="B84" s="118"/>
      <c r="C84" s="141"/>
      <c r="D84" s="141"/>
      <c r="E84" s="127"/>
    </row>
    <row r="85" spans="2:6">
      <c r="B85" s="68"/>
      <c r="C85" s="65"/>
      <c r="D85" s="61"/>
      <c r="E85" s="61"/>
      <c r="F85" s="61"/>
    </row>
    <row r="86" spans="2:6">
      <c r="B86" s="61"/>
      <c r="C86" s="25"/>
      <c r="D86" s="61"/>
      <c r="E86" s="61"/>
      <c r="F86" s="61"/>
    </row>
    <row r="87" spans="2:6">
      <c r="B87" s="68"/>
      <c r="C87" s="65"/>
      <c r="D87" s="61"/>
      <c r="E87" s="61"/>
      <c r="F87" s="61"/>
    </row>
  </sheetData>
  <mergeCells count="1">
    <mergeCell ref="C4:D4"/>
  </mergeCells>
  <pageMargins left="0.7" right="0.7" top="0.75" bottom="0.75" header="0.3" footer="0.3"/>
  <pageSetup paperSize="9" scale="85" orientation="portrait" r:id="rId1"/>
  <rowBreaks count="1" manualBreakCount="1">
    <brk id="47" max="3" man="1"/>
  </rowBreaks>
  <colBreaks count="1" manualBreakCount="1">
    <brk id="4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9"/>
  <sheetViews>
    <sheetView tabSelected="1" view="pageBreakPreview" topLeftCell="B1" zoomScale="75" zoomScaleNormal="100" zoomScaleSheetLayoutView="75" workbookViewId="0">
      <selection activeCell="F50" sqref="F50"/>
    </sheetView>
  </sheetViews>
  <sheetFormatPr defaultRowHeight="15" customHeight="1"/>
  <cols>
    <col min="1" max="1" width="14.140625" style="148" hidden="1" customWidth="1"/>
    <col min="2" max="2" width="26" style="148" customWidth="1"/>
    <col min="3" max="4" width="13.7109375" style="148" customWidth="1"/>
    <col min="5" max="5" width="11.7109375" style="148" customWidth="1"/>
    <col min="6" max="6" width="16.140625" style="148" customWidth="1"/>
    <col min="7" max="7" width="16.7109375" style="148" customWidth="1"/>
    <col min="8" max="8" width="16.85546875" style="148" customWidth="1"/>
    <col min="9" max="9" width="13.5703125" style="148" customWidth="1"/>
    <col min="10" max="10" width="3.28515625" style="146" hidden="1" customWidth="1"/>
    <col min="11" max="16384" width="9.140625" style="146"/>
  </cols>
  <sheetData>
    <row r="1" spans="1:10" ht="12" customHeight="1">
      <c r="A1" s="142" t="s">
        <v>151</v>
      </c>
      <c r="B1" s="143" t="s">
        <v>151</v>
      </c>
      <c r="C1" s="142" t="s">
        <v>151</v>
      </c>
      <c r="D1" s="142"/>
      <c r="E1" s="142" t="s">
        <v>151</v>
      </c>
      <c r="F1" s="142" t="s">
        <v>151</v>
      </c>
      <c r="G1" s="142" t="s">
        <v>151</v>
      </c>
      <c r="H1" s="142"/>
      <c r="I1" s="144" t="s">
        <v>152</v>
      </c>
      <c r="J1" s="145"/>
    </row>
    <row r="2" spans="1:10" ht="12" customHeight="1">
      <c r="A2" s="142" t="s">
        <v>151</v>
      </c>
      <c r="B2" s="163" t="s">
        <v>0</v>
      </c>
      <c r="C2" s="163"/>
      <c r="D2" s="163"/>
      <c r="E2" s="163"/>
      <c r="F2" s="163"/>
      <c r="G2" s="163"/>
      <c r="H2" s="163"/>
      <c r="I2" s="163"/>
      <c r="J2" s="145"/>
    </row>
    <row r="3" spans="1:10" ht="12" customHeight="1">
      <c r="A3" s="142" t="s">
        <v>151</v>
      </c>
      <c r="B3" s="142" t="s">
        <v>151</v>
      </c>
      <c r="C3" s="142" t="s">
        <v>151</v>
      </c>
      <c r="D3" s="142"/>
      <c r="E3" s="142" t="s">
        <v>151</v>
      </c>
      <c r="F3" s="142" t="s">
        <v>151</v>
      </c>
      <c r="G3" s="142" t="s">
        <v>151</v>
      </c>
      <c r="H3" s="142"/>
      <c r="I3" s="142" t="s">
        <v>151</v>
      </c>
      <c r="J3" s="145"/>
    </row>
    <row r="4" spans="1:10" ht="14.25" customHeight="1">
      <c r="A4" s="142" t="s">
        <v>151</v>
      </c>
      <c r="B4" s="164" t="s">
        <v>153</v>
      </c>
      <c r="C4" s="164"/>
      <c r="D4" s="164"/>
      <c r="E4" s="164"/>
      <c r="F4" s="164"/>
      <c r="G4" s="164"/>
      <c r="H4" s="164"/>
      <c r="I4" s="164"/>
      <c r="J4" s="145"/>
    </row>
    <row r="5" spans="1:10" ht="12" customHeight="1">
      <c r="A5" s="142" t="s">
        <v>151</v>
      </c>
      <c r="B5" s="165"/>
      <c r="C5" s="165"/>
      <c r="D5" s="165"/>
      <c r="E5" s="165"/>
      <c r="F5" s="165"/>
      <c r="G5" s="165"/>
      <c r="H5" s="165"/>
      <c r="I5" s="165"/>
      <c r="J5" s="145"/>
    </row>
    <row r="6" spans="1:10" ht="9" customHeight="1">
      <c r="A6" s="142" t="s">
        <v>151</v>
      </c>
      <c r="B6" s="147" t="s">
        <v>154</v>
      </c>
      <c r="H6" s="142"/>
      <c r="I6" s="142" t="s">
        <v>151</v>
      </c>
      <c r="J6" s="145"/>
    </row>
    <row r="7" spans="1:10" ht="12.75" customHeight="1">
      <c r="A7" s="142" t="s">
        <v>151</v>
      </c>
      <c r="B7" s="142" t="s">
        <v>151</v>
      </c>
      <c r="C7" s="162" t="s">
        <v>155</v>
      </c>
      <c r="D7" s="162"/>
      <c r="E7" s="162"/>
      <c r="F7" s="162"/>
      <c r="G7" s="162"/>
      <c r="H7" s="142"/>
      <c r="I7" s="144"/>
      <c r="J7" s="145"/>
    </row>
    <row r="8" spans="1:10" ht="9.75" customHeight="1"/>
    <row r="9" spans="1:10" ht="52.5" customHeight="1">
      <c r="A9" s="149" t="s">
        <v>151</v>
      </c>
      <c r="B9" s="150" t="s">
        <v>89</v>
      </c>
      <c r="C9" s="151" t="s">
        <v>156</v>
      </c>
      <c r="D9" s="151" t="s">
        <v>29</v>
      </c>
      <c r="E9" s="151" t="s">
        <v>157</v>
      </c>
      <c r="F9" s="151" t="s">
        <v>31</v>
      </c>
      <c r="G9" s="151" t="s">
        <v>158</v>
      </c>
      <c r="H9" s="151" t="s">
        <v>159</v>
      </c>
      <c r="I9" s="151" t="s">
        <v>160</v>
      </c>
    </row>
    <row r="10" spans="1:10" ht="24" customHeight="1">
      <c r="B10" s="152" t="s">
        <v>161</v>
      </c>
      <c r="C10" s="153">
        <v>11777952</v>
      </c>
      <c r="D10" s="153">
        <v>-184411</v>
      </c>
      <c r="E10" s="153">
        <v>150764</v>
      </c>
      <c r="F10" s="153">
        <v>906675306</v>
      </c>
      <c r="G10" s="153">
        <v>918419611</v>
      </c>
      <c r="H10" s="153">
        <v>17593079</v>
      </c>
      <c r="I10" s="153">
        <v>936012690</v>
      </c>
    </row>
    <row r="11" spans="1:10" ht="24" customHeight="1">
      <c r="B11" s="149" t="s">
        <v>162</v>
      </c>
      <c r="C11" s="154"/>
      <c r="D11" s="154"/>
      <c r="E11" s="154"/>
      <c r="F11" s="154">
        <v>10104347</v>
      </c>
      <c r="G11" s="154">
        <v>10104347</v>
      </c>
      <c r="H11" s="154">
        <v>-251413</v>
      </c>
      <c r="I11" s="154">
        <v>9852934</v>
      </c>
    </row>
    <row r="12" spans="1:10" ht="36.75" customHeight="1">
      <c r="A12" s="152"/>
      <c r="B12" s="152" t="s">
        <v>163</v>
      </c>
      <c r="C12" s="153">
        <v>11777952</v>
      </c>
      <c r="D12" s="153">
        <v>-184411</v>
      </c>
      <c r="E12" s="153">
        <v>150764</v>
      </c>
      <c r="F12" s="153">
        <v>916779653</v>
      </c>
      <c r="G12" s="153">
        <v>928523958</v>
      </c>
      <c r="H12" s="153">
        <v>17341666</v>
      </c>
      <c r="I12" s="153">
        <v>945865624</v>
      </c>
    </row>
    <row r="13" spans="1:10" ht="12" customHeight="1">
      <c r="A13" s="149"/>
      <c r="B13" s="149" t="s">
        <v>164</v>
      </c>
      <c r="C13" s="154">
        <v>0</v>
      </c>
      <c r="D13" s="154">
        <v>0</v>
      </c>
      <c r="E13" s="154">
        <v>0</v>
      </c>
      <c r="F13" s="154">
        <v>80467437</v>
      </c>
      <c r="G13" s="154">
        <v>80467437</v>
      </c>
      <c r="H13" s="154">
        <v>1349</v>
      </c>
      <c r="I13" s="154">
        <v>80468786</v>
      </c>
    </row>
    <row r="14" spans="1:10" ht="24" customHeight="1">
      <c r="A14" s="149"/>
      <c r="B14" s="149" t="s">
        <v>165</v>
      </c>
      <c r="C14" s="154">
        <v>0</v>
      </c>
      <c r="D14" s="154">
        <v>0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</row>
    <row r="15" spans="1:10" ht="24" customHeight="1">
      <c r="A15" s="152"/>
      <c r="B15" s="152" t="s">
        <v>166</v>
      </c>
      <c r="C15" s="153">
        <v>0</v>
      </c>
      <c r="D15" s="153"/>
      <c r="E15" s="153">
        <v>0</v>
      </c>
      <c r="F15" s="153">
        <v>80467437</v>
      </c>
      <c r="G15" s="153">
        <v>80467437</v>
      </c>
      <c r="H15" s="153">
        <v>1349</v>
      </c>
      <c r="I15" s="153">
        <v>80468786</v>
      </c>
    </row>
    <row r="16" spans="1:10" ht="12" customHeight="1">
      <c r="A16" s="149"/>
      <c r="B16" s="149" t="s">
        <v>167</v>
      </c>
      <c r="C16" s="154">
        <v>0</v>
      </c>
      <c r="D16" s="154">
        <v>0</v>
      </c>
      <c r="E16" s="154">
        <v>0</v>
      </c>
      <c r="F16" s="154">
        <v>-710960758</v>
      </c>
      <c r="G16" s="154">
        <v>-710960758</v>
      </c>
      <c r="H16" s="154">
        <v>0</v>
      </c>
      <c r="I16" s="154">
        <v>-710960758</v>
      </c>
    </row>
    <row r="17" spans="1:10" ht="24" customHeight="1">
      <c r="A17" s="152"/>
      <c r="B17" s="152" t="s">
        <v>169</v>
      </c>
      <c r="C17" s="153">
        <v>11777952</v>
      </c>
      <c r="D17" s="153">
        <v>-184411</v>
      </c>
      <c r="E17" s="153">
        <v>150764</v>
      </c>
      <c r="F17" s="153">
        <v>286286332</v>
      </c>
      <c r="G17" s="153">
        <v>298030637</v>
      </c>
      <c r="H17" s="153">
        <v>17343015</v>
      </c>
      <c r="I17" s="153">
        <v>315373652</v>
      </c>
    </row>
    <row r="18" spans="1:10" ht="24" customHeight="1">
      <c r="A18" s="152"/>
      <c r="B18" s="152" t="s">
        <v>170</v>
      </c>
      <c r="C18" s="153">
        <v>106500059</v>
      </c>
      <c r="D18" s="153">
        <v>-184411</v>
      </c>
      <c r="E18" s="153">
        <v>96519</v>
      </c>
      <c r="F18" s="153">
        <v>20642112</v>
      </c>
      <c r="G18" s="153">
        <v>127054279</v>
      </c>
      <c r="H18" s="153">
        <v>35643</v>
      </c>
      <c r="I18" s="153">
        <v>127089922</v>
      </c>
    </row>
    <row r="19" spans="1:10" ht="24" customHeight="1">
      <c r="A19" s="152"/>
      <c r="B19" s="152" t="s">
        <v>171</v>
      </c>
      <c r="C19" s="153">
        <v>106500059</v>
      </c>
      <c r="D19" s="153">
        <v>-184411</v>
      </c>
      <c r="E19" s="153">
        <v>96519</v>
      </c>
      <c r="F19" s="153">
        <v>20642112</v>
      </c>
      <c r="G19" s="153">
        <v>127054279</v>
      </c>
      <c r="H19" s="153">
        <v>35643</v>
      </c>
      <c r="I19" s="153">
        <v>127089922</v>
      </c>
    </row>
    <row r="20" spans="1:10" ht="12" customHeight="1">
      <c r="A20" s="152"/>
      <c r="B20" s="149" t="s">
        <v>164</v>
      </c>
      <c r="C20" s="154"/>
      <c r="D20" s="154"/>
      <c r="E20" s="154"/>
      <c r="F20" s="154">
        <v>43399500</v>
      </c>
      <c r="G20" s="154">
        <v>43399500</v>
      </c>
      <c r="H20" s="154">
        <v>1746</v>
      </c>
      <c r="I20" s="154">
        <v>43401246</v>
      </c>
    </row>
    <row r="21" spans="1:10" ht="12" customHeight="1">
      <c r="A21" s="149" t="s">
        <v>151</v>
      </c>
      <c r="B21" s="149" t="s">
        <v>165</v>
      </c>
      <c r="C21" s="153"/>
      <c r="D21" s="153"/>
      <c r="E21" s="154">
        <v>0</v>
      </c>
      <c r="F21" s="154"/>
      <c r="G21" s="154">
        <v>0</v>
      </c>
      <c r="H21" s="153"/>
      <c r="I21" s="154">
        <v>0</v>
      </c>
    </row>
    <row r="22" spans="1:10" ht="36.75" customHeight="1">
      <c r="A22" s="149" t="s">
        <v>151</v>
      </c>
      <c r="B22" s="152" t="s">
        <v>166</v>
      </c>
      <c r="C22" s="153">
        <v>0</v>
      </c>
      <c r="D22" s="153">
        <v>0</v>
      </c>
      <c r="E22" s="153">
        <v>0</v>
      </c>
      <c r="F22" s="153">
        <v>43399500</v>
      </c>
      <c r="G22" s="153">
        <v>43399500</v>
      </c>
      <c r="H22" s="153">
        <v>1746</v>
      </c>
      <c r="I22" s="153">
        <v>43401246</v>
      </c>
    </row>
    <row r="23" spans="1:10" ht="12" customHeight="1">
      <c r="A23" s="149" t="s">
        <v>151</v>
      </c>
      <c r="B23" s="149" t="s">
        <v>167</v>
      </c>
      <c r="C23" s="154">
        <v>0</v>
      </c>
      <c r="D23" s="154">
        <v>0</v>
      </c>
      <c r="E23" s="154">
        <v>0</v>
      </c>
      <c r="F23" s="154">
        <v>0</v>
      </c>
      <c r="G23" s="154">
        <v>0</v>
      </c>
      <c r="H23" s="154">
        <v>0</v>
      </c>
      <c r="I23" s="154">
        <v>0</v>
      </c>
    </row>
    <row r="24" spans="1:10" ht="24" customHeight="1">
      <c r="A24" s="149"/>
      <c r="B24" s="149" t="s">
        <v>168</v>
      </c>
      <c r="C24" s="154">
        <v>8983</v>
      </c>
      <c r="D24" s="154">
        <v>0</v>
      </c>
      <c r="E24" s="154"/>
      <c r="F24" s="154"/>
      <c r="G24" s="154">
        <v>8983</v>
      </c>
      <c r="H24" s="154"/>
      <c r="I24" s="154">
        <v>8983</v>
      </c>
    </row>
    <row r="25" spans="1:10" ht="24" customHeight="1">
      <c r="A25" s="149" t="s">
        <v>151</v>
      </c>
      <c r="B25" s="152" t="s">
        <v>172</v>
      </c>
      <c r="C25" s="153">
        <v>106509042</v>
      </c>
      <c r="D25" s="153">
        <v>-184411</v>
      </c>
      <c r="E25" s="153">
        <v>96519</v>
      </c>
      <c r="F25" s="153">
        <v>64041612</v>
      </c>
      <c r="G25" s="153">
        <v>170462762</v>
      </c>
      <c r="H25" s="153">
        <v>37389</v>
      </c>
      <c r="I25" s="153">
        <v>170500151</v>
      </c>
    </row>
    <row r="26" spans="1:10" ht="12" customHeight="1">
      <c r="B26" s="142" t="s">
        <v>151</v>
      </c>
      <c r="C26" s="155">
        <f>C25-[118]Ф1_КФО_аудит_!D27</f>
        <v>0</v>
      </c>
      <c r="D26" s="155">
        <f>D25-[118]Ф1_КФО_аудит_!D28</f>
        <v>0</v>
      </c>
      <c r="E26" s="155">
        <f>E25-[118]Ф1_КФО_аудит_!D29</f>
        <v>0</v>
      </c>
      <c r="F26" s="155">
        <f>F25-[118]Ф1_КФО_аудит_!D30</f>
        <v>0</v>
      </c>
      <c r="G26" s="155">
        <f>SUM(C26:F26)</f>
        <v>0</v>
      </c>
      <c r="H26" s="155">
        <f>H25-[118]Ф1_КФО_аудит_!D32</f>
        <v>0</v>
      </c>
      <c r="I26" s="155"/>
      <c r="J26" s="145"/>
    </row>
    <row r="27" spans="1:10" ht="12" customHeight="1">
      <c r="B27" s="142" t="s">
        <v>151</v>
      </c>
      <c r="C27" s="142" t="s">
        <v>151</v>
      </c>
      <c r="D27" s="142"/>
      <c r="E27" s="142" t="s">
        <v>151</v>
      </c>
      <c r="F27" s="142" t="s">
        <v>151</v>
      </c>
      <c r="G27" s="142" t="s">
        <v>151</v>
      </c>
      <c r="H27" s="156"/>
      <c r="I27" s="142" t="s">
        <v>151</v>
      </c>
      <c r="J27" s="145"/>
    </row>
    <row r="28" spans="1:10" ht="12" customHeight="1">
      <c r="B28" s="157"/>
      <c r="C28" s="142"/>
      <c r="D28" s="142"/>
      <c r="E28" s="142" t="s">
        <v>151</v>
      </c>
      <c r="F28" s="142" t="s">
        <v>151</v>
      </c>
      <c r="G28" s="142" t="s">
        <v>151</v>
      </c>
      <c r="H28" s="142"/>
      <c r="I28" s="142" t="s">
        <v>151</v>
      </c>
      <c r="J28" s="145"/>
    </row>
    <row r="29" spans="1:10" ht="12" customHeight="1">
      <c r="B29" s="158"/>
      <c r="C29" s="157"/>
      <c r="D29" s="157"/>
      <c r="E29" s="142" t="s">
        <v>151</v>
      </c>
      <c r="F29" s="142" t="s">
        <v>151</v>
      </c>
      <c r="G29" s="142" t="s">
        <v>151</v>
      </c>
      <c r="H29" s="142"/>
      <c r="I29" s="142" t="s">
        <v>151</v>
      </c>
      <c r="J29" s="145"/>
    </row>
    <row r="30" spans="1:10" ht="12" customHeight="1">
      <c r="B30" s="158"/>
      <c r="C30" s="157"/>
      <c r="D30" s="157"/>
      <c r="E30" s="142" t="s">
        <v>151</v>
      </c>
      <c r="F30" s="142" t="s">
        <v>151</v>
      </c>
      <c r="G30" s="142" t="s">
        <v>151</v>
      </c>
      <c r="H30" s="142"/>
      <c r="I30" s="142" t="s">
        <v>151</v>
      </c>
      <c r="J30" s="145"/>
    </row>
    <row r="31" spans="1:10" ht="12" customHeight="1">
      <c r="B31" s="158"/>
      <c r="C31" s="158"/>
      <c r="D31" s="158"/>
      <c r="E31" s="142" t="s">
        <v>151</v>
      </c>
      <c r="F31" s="142" t="s">
        <v>151</v>
      </c>
      <c r="G31" s="142" t="s">
        <v>151</v>
      </c>
      <c r="H31" s="142"/>
      <c r="I31" s="142" t="s">
        <v>151</v>
      </c>
      <c r="J31" s="145"/>
    </row>
    <row r="32" spans="1:10" ht="12" customHeight="1">
      <c r="B32" s="159"/>
      <c r="C32" s="159"/>
      <c r="D32" s="159"/>
      <c r="E32" s="142" t="s">
        <v>151</v>
      </c>
      <c r="F32" s="142" t="s">
        <v>151</v>
      </c>
      <c r="G32" s="142" t="s">
        <v>151</v>
      </c>
      <c r="H32" s="142"/>
      <c r="I32" s="142" t="s">
        <v>151</v>
      </c>
      <c r="J32" s="145"/>
    </row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</sheetData>
  <mergeCells count="4">
    <mergeCell ref="C7:G7"/>
    <mergeCell ref="B2:I2"/>
    <mergeCell ref="B4:I4"/>
    <mergeCell ref="B5:I5"/>
  </mergeCells>
  <pageMargins left="0.9055118110236221" right="0.70866141732283472" top="0.35433070866141736" bottom="0.35433070866141736" header="0.31496062992125984" footer="0.31496062992125984"/>
  <pageSetup paperSize="9" scale="9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5</vt:i4>
      </vt:variant>
    </vt:vector>
  </HeadingPairs>
  <TitlesOfParts>
    <vt:vector size="9" baseType="lpstr">
      <vt:lpstr>Ф1_КФО</vt:lpstr>
      <vt:lpstr>Ф 2_КФО</vt:lpstr>
      <vt:lpstr>Ф3_КФО</vt:lpstr>
      <vt:lpstr>F4_КФО</vt:lpstr>
      <vt:lpstr>F4_КФО!Заголовки_для_печати</vt:lpstr>
      <vt:lpstr>F4_КФО!Область_печати</vt:lpstr>
      <vt:lpstr>'Ф 2_КФО'!Область_печати</vt:lpstr>
      <vt:lpstr>Ф1_КФО!Область_печати</vt:lpstr>
      <vt:lpstr>Ф3_КФО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тепаненко Елена Владимировна</dc:creator>
  <cp:lastModifiedBy>Степаненко Елена Владимировна</cp:lastModifiedBy>
  <dcterms:created xsi:type="dcterms:W3CDTF">2019-05-14T08:14:43Z</dcterms:created>
  <dcterms:modified xsi:type="dcterms:W3CDTF">2019-05-14T08:36:37Z</dcterms:modified>
</cp:coreProperties>
</file>